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X:\GENBAL\LIBRO\libro2023\Indice Tematico\Ingles\"/>
    </mc:Choice>
  </mc:AlternateContent>
  <bookViews>
    <workbookView xWindow="0" yWindow="0" windowWidth="23325" windowHeight="8625"/>
  </bookViews>
  <sheets>
    <sheet name="Consolidated groups" sheetId="14" r:id="rId1"/>
    <sheet name="eA_1_1" sheetId="255" r:id="rId2"/>
    <sheet name="eA_1_2" sheetId="256" r:id="rId3"/>
    <sheet name="eA_1_3" sheetId="257" r:id="rId4"/>
    <sheet name="eA_2_1_1" sheetId="258" r:id="rId5"/>
    <sheet name="eA_2_1_2" sheetId="259" r:id="rId6"/>
    <sheet name="eA_2_1_3" sheetId="260" r:id="rId7"/>
    <sheet name="eA_2_2_1" sheetId="261" r:id="rId8"/>
    <sheet name="eA_2_2_2" sheetId="262" r:id="rId9"/>
    <sheet name="eA_2_3" sheetId="263" r:id="rId10"/>
    <sheet name="eA_2_4" sheetId="264" r:id="rId11"/>
    <sheet name="eA_2_5" sheetId="265" r:id="rId12"/>
    <sheet name="eA_2_6" sheetId="266" r:id="rId13"/>
    <sheet name="eA_2_7" sheetId="267" r:id="rId14"/>
    <sheet name="eA_2_8" sheetId="268" r:id="rId15"/>
    <sheet name="eA_2_9" sheetId="269" r:id="rId16"/>
    <sheet name="eA_2_10" sheetId="270" r:id="rId17"/>
    <sheet name="eA_2_11" sheetId="271" r:id="rId18"/>
    <sheet name="eA_2_12" sheetId="272" r:id="rId19"/>
    <sheet name="eA_2_13_1" sheetId="273" r:id="rId20"/>
    <sheet name="eA_2_13_2" sheetId="274" r:id="rId21"/>
    <sheet name="eA_2_13_3" sheetId="275" r:id="rId22"/>
    <sheet name="eA_2_14" sheetId="276" r:id="rId23"/>
    <sheet name="eA_2_15" sheetId="277" r:id="rId24"/>
    <sheet name="eA_3_1" sheetId="278" r:id="rId25"/>
    <sheet name="eA_3_2_1" sheetId="279" r:id="rId26"/>
    <sheet name="eA_3_2_2" sheetId="280" r:id="rId27"/>
    <sheet name="eA_3_3" sheetId="281" r:id="rId28"/>
    <sheet name="eA_3_4_1" sheetId="282" r:id="rId29"/>
    <sheet name="eA_3_4_2" sheetId="283" r:id="rId30"/>
    <sheet name="eA_3_5" sheetId="284"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__FDS_HYPERLINK_TOGGLE_STATE__" hidden="1">"ON"</definedName>
    <definedName name="__FDS_UNIQUE_RANGE_ID_GENERATOR_COUNTER" hidden="1">1</definedName>
    <definedName name="__FDS_USED_FOR_REUSING_RANGE_IDS_RECYCLE" localSheetId="1" hidden="1">{2865,2867,2868,2870,2869}</definedName>
    <definedName name="__FDS_USED_FOR_REUSING_RANGE_IDS_RECYCLE" localSheetId="2" hidden="1">{2865,2867,2868,2870,2869}</definedName>
    <definedName name="__FDS_USED_FOR_REUSING_RANGE_IDS_RECYCLE" localSheetId="3" hidden="1">{2865,2867,2868,2870,2869}</definedName>
    <definedName name="__FDS_USED_FOR_REUSING_RANGE_IDS_RECYCLE" localSheetId="5" hidden="1">{2865,2867,2868,2870,2869}</definedName>
    <definedName name="__FDS_USED_FOR_REUSING_RANGE_IDS_RECYCLE" localSheetId="6" hidden="1">{2865,2867,2868,2870,2869}</definedName>
    <definedName name="__FDS_USED_FOR_REUSING_RANGE_IDS_RECYCLE" localSheetId="16" hidden="1">{2865,2867,2868,2870,2869}</definedName>
    <definedName name="__FDS_USED_FOR_REUSING_RANGE_IDS_RECYCLE" localSheetId="17" hidden="1">{2865,2867,2868,2870,2869}</definedName>
    <definedName name="__FDS_USED_FOR_REUSING_RANGE_IDS_RECYCLE" localSheetId="18" hidden="1">{2865,2867,2868,2870,2869}</definedName>
    <definedName name="__FDS_USED_FOR_REUSING_RANGE_IDS_RECYCLE" localSheetId="19" hidden="1">{2865,2867,2868,2870,2869}</definedName>
    <definedName name="__FDS_USED_FOR_REUSING_RANGE_IDS_RECYCLE" localSheetId="20" hidden="1">{2865,2867,2868,2870,2869}</definedName>
    <definedName name="__FDS_USED_FOR_REUSING_RANGE_IDS_RECYCLE" localSheetId="21" hidden="1">{2865,2867,2868,2870,2869}</definedName>
    <definedName name="__FDS_USED_FOR_REUSING_RANGE_IDS_RECYCLE" localSheetId="22" hidden="1">{2865,2867,2868,2870,2869}</definedName>
    <definedName name="__FDS_USED_FOR_REUSING_RANGE_IDS_RECYCLE" localSheetId="11" hidden="1">{2865,2867,2868,2870,2869}</definedName>
    <definedName name="__FDS_USED_FOR_REUSING_RANGE_IDS_RECYCLE" localSheetId="12" hidden="1">{2865,2867,2868,2870,2869}</definedName>
    <definedName name="__FDS_USED_FOR_REUSING_RANGE_IDS_RECYCLE" localSheetId="13" hidden="1">{2865,2867,2868,2870,2869}</definedName>
    <definedName name="__FDS_USED_FOR_REUSING_RANGE_IDS_RECYCLE" localSheetId="14" hidden="1">{2865,2867,2868,2870,2869}</definedName>
    <definedName name="__FDS_USED_FOR_REUSING_RANGE_IDS_RECYCLE" localSheetId="15" hidden="1">{2865,2867,2868,2870,2869}</definedName>
    <definedName name="__FDS_USED_FOR_REUSING_RANGE_IDS_RECYCLE" localSheetId="24" hidden="1">{2865,2867,2868,2870,2869}</definedName>
    <definedName name="__FDS_USED_FOR_REUSING_RANGE_IDS_RECYCLE" localSheetId="25" hidden="1">{2865,2867,2868,2870,2869}</definedName>
    <definedName name="__FDS_USED_FOR_REUSING_RANGE_IDS_RECYCLE" localSheetId="26" hidden="1">{2865,2867,2868,2870,2869}</definedName>
    <definedName name="__FDS_USED_FOR_REUSING_RANGE_IDS_RECYCLE" localSheetId="27" hidden="1">{2865,2867,2868,2870,2869}</definedName>
    <definedName name="__FDS_USED_FOR_REUSING_RANGE_IDS_RECYCLE" localSheetId="28" hidden="1">{2865,2867,2868,2870,2869}</definedName>
    <definedName name="__FDS_USED_FOR_REUSING_RANGE_IDS_RECYCLE" localSheetId="29" hidden="1">{2865,2867,2868,2870,2869}</definedName>
    <definedName name="__FDS_USED_FOR_REUSING_RANGE_IDS_RECYCLE" localSheetId="30" hidden="1">{2865,2867,2868,2870,2869}</definedName>
    <definedName name="__FDS_USED_FOR_REUSING_RANGE_IDS_RECYCLE" hidden="1">{2865,2867,2868,2870,2869}</definedName>
    <definedName name="_2262__FDSAUDITLINK__" localSheetId="1"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3"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5"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6"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6"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7"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8"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9"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0"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1"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2"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1"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2"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3"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4"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5"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4"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5"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6"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7"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8"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9"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30"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2294__FDSAUDITLINK__" localSheetId="1"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3"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5"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6"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6"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7"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8"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9"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0"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1"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2"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1"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2"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3"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4"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5"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4"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5"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6"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7"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8"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9"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30"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3"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5"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6"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6"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7"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8"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9"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0"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1"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2"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1"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2"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3"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4"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5"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4"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5"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6"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7"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8"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9"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30"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826__FDSAUDITLINK__" localSheetId="1"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3"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5"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6"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6"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7"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8"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9"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0"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1"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2"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1"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2"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3"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4"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5"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4"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5"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6"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7"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8"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9"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30"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bdm.B7DE21340CD4462A8CDB44AABD4F9DA7.edm" localSheetId="1" hidden="1">#REF!</definedName>
    <definedName name="_bdm.B7DE21340CD4462A8CDB44AABD4F9DA7.edm" localSheetId="2" hidden="1">#REF!</definedName>
    <definedName name="_bdm.B7DE21340CD4462A8CDB44AABD4F9DA7.edm" localSheetId="3" hidden="1">#REF!</definedName>
    <definedName name="_bdm.B7DE21340CD4462A8CDB44AABD4F9DA7.edm" localSheetId="4" hidden="1">#REF!</definedName>
    <definedName name="_bdm.B7DE21340CD4462A8CDB44AABD4F9DA7.edm" localSheetId="5" hidden="1">#REF!</definedName>
    <definedName name="_bdm.B7DE21340CD4462A8CDB44AABD4F9DA7.edm" localSheetId="6" hidden="1">#REF!</definedName>
    <definedName name="_bdm.B7DE21340CD4462A8CDB44AABD4F9DA7.edm" localSheetId="16" hidden="1">#REF!</definedName>
    <definedName name="_bdm.B7DE21340CD4462A8CDB44AABD4F9DA7.edm" localSheetId="17" hidden="1">#REF!</definedName>
    <definedName name="_bdm.B7DE21340CD4462A8CDB44AABD4F9DA7.edm" localSheetId="18" hidden="1">#REF!</definedName>
    <definedName name="_bdm.B7DE21340CD4462A8CDB44AABD4F9DA7.edm" localSheetId="19" hidden="1">#REF!</definedName>
    <definedName name="_bdm.B7DE21340CD4462A8CDB44AABD4F9DA7.edm" localSheetId="20" hidden="1">#REF!</definedName>
    <definedName name="_bdm.B7DE21340CD4462A8CDB44AABD4F9DA7.edm" localSheetId="21" hidden="1">#REF!</definedName>
    <definedName name="_bdm.B7DE21340CD4462A8CDB44AABD4F9DA7.edm" localSheetId="22" hidden="1">#REF!</definedName>
    <definedName name="_bdm.B7DE21340CD4462A8CDB44AABD4F9DA7.edm" localSheetId="23" hidden="1">#REF!</definedName>
    <definedName name="_bdm.B7DE21340CD4462A8CDB44AABD4F9DA7.edm" localSheetId="7" hidden="1">#REF!</definedName>
    <definedName name="_bdm.B7DE21340CD4462A8CDB44AABD4F9DA7.edm" localSheetId="8" hidden="1">#REF!</definedName>
    <definedName name="_bdm.B7DE21340CD4462A8CDB44AABD4F9DA7.edm" localSheetId="9" hidden="1">#REF!</definedName>
    <definedName name="_bdm.B7DE21340CD4462A8CDB44AABD4F9DA7.edm" localSheetId="10" hidden="1">#REF!</definedName>
    <definedName name="_bdm.B7DE21340CD4462A8CDB44AABD4F9DA7.edm" localSheetId="11" hidden="1">#REF!</definedName>
    <definedName name="_bdm.B7DE21340CD4462A8CDB44AABD4F9DA7.edm" localSheetId="12" hidden="1">#REF!</definedName>
    <definedName name="_bdm.B7DE21340CD4462A8CDB44AABD4F9DA7.edm" localSheetId="13" hidden="1">#REF!</definedName>
    <definedName name="_bdm.B7DE21340CD4462A8CDB44AABD4F9DA7.edm" localSheetId="14" hidden="1">#REF!</definedName>
    <definedName name="_bdm.B7DE21340CD4462A8CDB44AABD4F9DA7.edm" localSheetId="15" hidden="1">#REF!</definedName>
    <definedName name="_bdm.B7DE21340CD4462A8CDB44AABD4F9DA7.edm" localSheetId="24" hidden="1">#REF!</definedName>
    <definedName name="_bdm.B7DE21340CD4462A8CDB44AABD4F9DA7.edm" localSheetId="25" hidden="1">#REF!</definedName>
    <definedName name="_bdm.B7DE21340CD4462A8CDB44AABD4F9DA7.edm" localSheetId="26" hidden="1">#REF!</definedName>
    <definedName name="_bdm.B7DE21340CD4462A8CDB44AABD4F9DA7.edm" localSheetId="27" hidden="1">#REF!</definedName>
    <definedName name="_bdm.B7DE21340CD4462A8CDB44AABD4F9DA7.edm" localSheetId="28" hidden="1">#REF!</definedName>
    <definedName name="_bdm.B7DE21340CD4462A8CDB44AABD4F9DA7.edm" localSheetId="29" hidden="1">#REF!</definedName>
    <definedName name="_bdm.B7DE21340CD4462A8CDB44AABD4F9DA7.edm" localSheetId="30" hidden="1">#REF!</definedName>
    <definedName name="_bdm.B7DE21340CD4462A8CDB44AABD4F9DA7.edm" hidden="1">#REF!</definedName>
    <definedName name="_bdm.FastTrackBookmark.1_10_2007_12_28_19_PM.edm" hidden="1">[1]Title!$J$18</definedName>
    <definedName name="_bdm.FastTrackBookmark.1_10_2007_12_28_30_PM.edm" hidden="1">'[1]Detailed Outputs'!$C$322</definedName>
    <definedName name="_bdm.FastTrackBookmark.1_15_2007_5_39_13_PM.edm" localSheetId="1" hidden="1">[2]Scenario!#REF!</definedName>
    <definedName name="_bdm.FastTrackBookmark.1_15_2007_5_39_13_PM.edm" localSheetId="2" hidden="1">[2]Scenario!#REF!</definedName>
    <definedName name="_bdm.FastTrackBookmark.1_15_2007_5_39_13_PM.edm" localSheetId="3" hidden="1">[2]Scenario!#REF!</definedName>
    <definedName name="_bdm.FastTrackBookmark.1_15_2007_5_39_13_PM.edm" localSheetId="4" hidden="1">[2]Scenario!#REF!</definedName>
    <definedName name="_bdm.FastTrackBookmark.1_15_2007_5_39_13_PM.edm" localSheetId="5" hidden="1">[2]Scenario!#REF!</definedName>
    <definedName name="_bdm.FastTrackBookmark.1_15_2007_5_39_13_PM.edm" localSheetId="6" hidden="1">[2]Scenario!#REF!</definedName>
    <definedName name="_bdm.FastTrackBookmark.1_15_2007_5_39_13_PM.edm" localSheetId="16" hidden="1">[2]Scenario!#REF!</definedName>
    <definedName name="_bdm.FastTrackBookmark.1_15_2007_5_39_13_PM.edm" localSheetId="17" hidden="1">[2]Scenario!#REF!</definedName>
    <definedName name="_bdm.FastTrackBookmark.1_15_2007_5_39_13_PM.edm" localSheetId="18" hidden="1">[2]Scenario!#REF!</definedName>
    <definedName name="_bdm.FastTrackBookmark.1_15_2007_5_39_13_PM.edm" localSheetId="19" hidden="1">[2]Scenario!#REF!</definedName>
    <definedName name="_bdm.FastTrackBookmark.1_15_2007_5_39_13_PM.edm" localSheetId="20" hidden="1">[2]Scenario!#REF!</definedName>
    <definedName name="_bdm.FastTrackBookmark.1_15_2007_5_39_13_PM.edm" localSheetId="21" hidden="1">[2]Scenario!#REF!</definedName>
    <definedName name="_bdm.FastTrackBookmark.1_15_2007_5_39_13_PM.edm" localSheetId="22" hidden="1">[2]Scenario!#REF!</definedName>
    <definedName name="_bdm.FastTrackBookmark.1_15_2007_5_39_13_PM.edm" localSheetId="23" hidden="1">[2]Scenario!#REF!</definedName>
    <definedName name="_bdm.FastTrackBookmark.1_15_2007_5_39_13_PM.edm" localSheetId="7" hidden="1">[2]Scenario!#REF!</definedName>
    <definedName name="_bdm.FastTrackBookmark.1_15_2007_5_39_13_PM.edm" localSheetId="8" hidden="1">[2]Scenario!#REF!</definedName>
    <definedName name="_bdm.FastTrackBookmark.1_15_2007_5_39_13_PM.edm" localSheetId="9" hidden="1">[2]Scenario!#REF!</definedName>
    <definedName name="_bdm.FastTrackBookmark.1_15_2007_5_39_13_PM.edm" localSheetId="10" hidden="1">[2]Scenario!#REF!</definedName>
    <definedName name="_bdm.FastTrackBookmark.1_15_2007_5_39_13_PM.edm" localSheetId="11" hidden="1">[2]Scenario!#REF!</definedName>
    <definedName name="_bdm.FastTrackBookmark.1_15_2007_5_39_13_PM.edm" localSheetId="12" hidden="1">[2]Scenario!#REF!</definedName>
    <definedName name="_bdm.FastTrackBookmark.1_15_2007_5_39_13_PM.edm" localSheetId="13" hidden="1">[2]Scenario!#REF!</definedName>
    <definedName name="_bdm.FastTrackBookmark.1_15_2007_5_39_13_PM.edm" localSheetId="14" hidden="1">[2]Scenario!#REF!</definedName>
    <definedName name="_bdm.FastTrackBookmark.1_15_2007_5_39_13_PM.edm" localSheetId="15" hidden="1">[2]Scenario!#REF!</definedName>
    <definedName name="_bdm.FastTrackBookmark.1_15_2007_5_39_13_PM.edm" localSheetId="24" hidden="1">[2]Scenario!#REF!</definedName>
    <definedName name="_bdm.FastTrackBookmark.1_15_2007_5_39_13_PM.edm" localSheetId="25" hidden="1">[2]Scenario!#REF!</definedName>
    <definedName name="_bdm.FastTrackBookmark.1_15_2007_5_39_13_PM.edm" localSheetId="26" hidden="1">[2]Scenario!#REF!</definedName>
    <definedName name="_bdm.FastTrackBookmark.1_15_2007_5_39_13_PM.edm" localSheetId="27" hidden="1">[2]Scenario!#REF!</definedName>
    <definedName name="_bdm.FastTrackBookmark.1_15_2007_5_39_13_PM.edm" localSheetId="28" hidden="1">[2]Scenario!#REF!</definedName>
    <definedName name="_bdm.FastTrackBookmark.1_15_2007_5_39_13_PM.edm" localSheetId="29" hidden="1">[2]Scenario!#REF!</definedName>
    <definedName name="_bdm.FastTrackBookmark.1_15_2007_5_39_13_PM.edm" localSheetId="30" hidden="1">[2]Scenario!#REF!</definedName>
    <definedName name="_bdm.FastTrackBookmark.1_15_2007_5_39_13_PM.edm" hidden="1">[2]Scenario!#REF!</definedName>
    <definedName name="_bdm.FastTrackBookmark.1_20_2007_2_24_46_PM.edm" localSheetId="1" hidden="1">[2]Scenario!#REF!</definedName>
    <definedName name="_bdm.FastTrackBookmark.1_20_2007_2_24_46_PM.edm" localSheetId="2" hidden="1">[2]Scenario!#REF!</definedName>
    <definedName name="_bdm.FastTrackBookmark.1_20_2007_2_24_46_PM.edm" localSheetId="3" hidden="1">[2]Scenario!#REF!</definedName>
    <definedName name="_bdm.FastTrackBookmark.1_20_2007_2_24_46_PM.edm" localSheetId="4" hidden="1">[2]Scenario!#REF!</definedName>
    <definedName name="_bdm.FastTrackBookmark.1_20_2007_2_24_46_PM.edm" localSheetId="5" hidden="1">[2]Scenario!#REF!</definedName>
    <definedName name="_bdm.FastTrackBookmark.1_20_2007_2_24_46_PM.edm" localSheetId="6" hidden="1">[2]Scenario!#REF!</definedName>
    <definedName name="_bdm.FastTrackBookmark.1_20_2007_2_24_46_PM.edm" localSheetId="16" hidden="1">[2]Scenario!#REF!</definedName>
    <definedName name="_bdm.FastTrackBookmark.1_20_2007_2_24_46_PM.edm" localSheetId="17" hidden="1">[2]Scenario!#REF!</definedName>
    <definedName name="_bdm.FastTrackBookmark.1_20_2007_2_24_46_PM.edm" localSheetId="18" hidden="1">[2]Scenario!#REF!</definedName>
    <definedName name="_bdm.FastTrackBookmark.1_20_2007_2_24_46_PM.edm" localSheetId="19" hidden="1">[2]Scenario!#REF!</definedName>
    <definedName name="_bdm.FastTrackBookmark.1_20_2007_2_24_46_PM.edm" localSheetId="20" hidden="1">[2]Scenario!#REF!</definedName>
    <definedName name="_bdm.FastTrackBookmark.1_20_2007_2_24_46_PM.edm" localSheetId="21" hidden="1">[2]Scenario!#REF!</definedName>
    <definedName name="_bdm.FastTrackBookmark.1_20_2007_2_24_46_PM.edm" localSheetId="22" hidden="1">[2]Scenario!#REF!</definedName>
    <definedName name="_bdm.FastTrackBookmark.1_20_2007_2_24_46_PM.edm" localSheetId="23" hidden="1">[2]Scenario!#REF!</definedName>
    <definedName name="_bdm.FastTrackBookmark.1_20_2007_2_24_46_PM.edm" localSheetId="7" hidden="1">[2]Scenario!#REF!</definedName>
    <definedName name="_bdm.FastTrackBookmark.1_20_2007_2_24_46_PM.edm" localSheetId="8" hidden="1">[2]Scenario!#REF!</definedName>
    <definedName name="_bdm.FastTrackBookmark.1_20_2007_2_24_46_PM.edm" localSheetId="9" hidden="1">[2]Scenario!#REF!</definedName>
    <definedName name="_bdm.FastTrackBookmark.1_20_2007_2_24_46_PM.edm" localSheetId="10" hidden="1">[2]Scenario!#REF!</definedName>
    <definedName name="_bdm.FastTrackBookmark.1_20_2007_2_24_46_PM.edm" localSheetId="11" hidden="1">[2]Scenario!#REF!</definedName>
    <definedName name="_bdm.FastTrackBookmark.1_20_2007_2_24_46_PM.edm" localSheetId="12" hidden="1">[2]Scenario!#REF!</definedName>
    <definedName name="_bdm.FastTrackBookmark.1_20_2007_2_24_46_PM.edm" localSheetId="13" hidden="1">[2]Scenario!#REF!</definedName>
    <definedName name="_bdm.FastTrackBookmark.1_20_2007_2_24_46_PM.edm" localSheetId="14" hidden="1">[2]Scenario!#REF!</definedName>
    <definedName name="_bdm.FastTrackBookmark.1_20_2007_2_24_46_PM.edm" localSheetId="15" hidden="1">[2]Scenario!#REF!</definedName>
    <definedName name="_bdm.FastTrackBookmark.1_20_2007_2_24_46_PM.edm" localSheetId="24" hidden="1">[2]Scenario!#REF!</definedName>
    <definedName name="_bdm.FastTrackBookmark.1_20_2007_2_24_46_PM.edm" localSheetId="25" hidden="1">[2]Scenario!#REF!</definedName>
    <definedName name="_bdm.FastTrackBookmark.1_20_2007_2_24_46_PM.edm" localSheetId="26" hidden="1">[2]Scenario!#REF!</definedName>
    <definedName name="_bdm.FastTrackBookmark.1_20_2007_2_24_46_PM.edm" localSheetId="27" hidden="1">[2]Scenario!#REF!</definedName>
    <definedName name="_bdm.FastTrackBookmark.1_20_2007_2_24_46_PM.edm" localSheetId="28" hidden="1">[2]Scenario!#REF!</definedName>
    <definedName name="_bdm.FastTrackBookmark.1_20_2007_2_24_46_PM.edm" localSheetId="29" hidden="1">[2]Scenario!#REF!</definedName>
    <definedName name="_bdm.FastTrackBookmark.1_20_2007_2_24_46_PM.edm" localSheetId="30" hidden="1">[2]Scenario!#REF!</definedName>
    <definedName name="_bdm.FastTrackBookmark.1_20_2007_2_24_46_PM.edm" hidden="1">[2]Scenario!#REF!</definedName>
    <definedName name="_bdm.FastTrackBookmark.1_21_2007_9_18_20_PM.edm" localSheetId="1" hidden="1">[2]Scenario!#REF!</definedName>
    <definedName name="_bdm.FastTrackBookmark.1_21_2007_9_18_20_PM.edm" localSheetId="2" hidden="1">[2]Scenario!#REF!</definedName>
    <definedName name="_bdm.FastTrackBookmark.1_21_2007_9_18_20_PM.edm" localSheetId="3" hidden="1">[2]Scenario!#REF!</definedName>
    <definedName name="_bdm.FastTrackBookmark.1_21_2007_9_18_20_PM.edm" localSheetId="4" hidden="1">[2]Scenario!#REF!</definedName>
    <definedName name="_bdm.FastTrackBookmark.1_21_2007_9_18_20_PM.edm" localSheetId="5" hidden="1">[2]Scenario!#REF!</definedName>
    <definedName name="_bdm.FastTrackBookmark.1_21_2007_9_18_20_PM.edm" localSheetId="6" hidden="1">[2]Scenario!#REF!</definedName>
    <definedName name="_bdm.FastTrackBookmark.1_21_2007_9_18_20_PM.edm" localSheetId="16" hidden="1">[2]Scenario!#REF!</definedName>
    <definedName name="_bdm.FastTrackBookmark.1_21_2007_9_18_20_PM.edm" localSheetId="17" hidden="1">[2]Scenario!#REF!</definedName>
    <definedName name="_bdm.FastTrackBookmark.1_21_2007_9_18_20_PM.edm" localSheetId="18" hidden="1">[2]Scenario!#REF!</definedName>
    <definedName name="_bdm.FastTrackBookmark.1_21_2007_9_18_20_PM.edm" localSheetId="19" hidden="1">[2]Scenario!#REF!</definedName>
    <definedName name="_bdm.FastTrackBookmark.1_21_2007_9_18_20_PM.edm" localSheetId="20" hidden="1">[2]Scenario!#REF!</definedName>
    <definedName name="_bdm.FastTrackBookmark.1_21_2007_9_18_20_PM.edm" localSheetId="21" hidden="1">[2]Scenario!#REF!</definedName>
    <definedName name="_bdm.FastTrackBookmark.1_21_2007_9_18_20_PM.edm" localSheetId="22" hidden="1">[2]Scenario!#REF!</definedName>
    <definedName name="_bdm.FastTrackBookmark.1_21_2007_9_18_20_PM.edm" localSheetId="23" hidden="1">[2]Scenario!#REF!</definedName>
    <definedName name="_bdm.FastTrackBookmark.1_21_2007_9_18_20_PM.edm" localSheetId="7" hidden="1">[2]Scenario!#REF!</definedName>
    <definedName name="_bdm.FastTrackBookmark.1_21_2007_9_18_20_PM.edm" localSheetId="8" hidden="1">[2]Scenario!#REF!</definedName>
    <definedName name="_bdm.FastTrackBookmark.1_21_2007_9_18_20_PM.edm" localSheetId="9" hidden="1">[2]Scenario!#REF!</definedName>
    <definedName name="_bdm.FastTrackBookmark.1_21_2007_9_18_20_PM.edm" localSheetId="10" hidden="1">[2]Scenario!#REF!</definedName>
    <definedName name="_bdm.FastTrackBookmark.1_21_2007_9_18_20_PM.edm" localSheetId="11" hidden="1">[2]Scenario!#REF!</definedName>
    <definedName name="_bdm.FastTrackBookmark.1_21_2007_9_18_20_PM.edm" localSheetId="12" hidden="1">[2]Scenario!#REF!</definedName>
    <definedName name="_bdm.FastTrackBookmark.1_21_2007_9_18_20_PM.edm" localSheetId="13" hidden="1">[2]Scenario!#REF!</definedName>
    <definedName name="_bdm.FastTrackBookmark.1_21_2007_9_18_20_PM.edm" localSheetId="14" hidden="1">[2]Scenario!#REF!</definedName>
    <definedName name="_bdm.FastTrackBookmark.1_21_2007_9_18_20_PM.edm" localSheetId="15" hidden="1">[2]Scenario!#REF!</definedName>
    <definedName name="_bdm.FastTrackBookmark.1_21_2007_9_18_20_PM.edm" localSheetId="24" hidden="1">[2]Scenario!#REF!</definedName>
    <definedName name="_bdm.FastTrackBookmark.1_21_2007_9_18_20_PM.edm" localSheetId="25" hidden="1">[2]Scenario!#REF!</definedName>
    <definedName name="_bdm.FastTrackBookmark.1_21_2007_9_18_20_PM.edm" localSheetId="26" hidden="1">[2]Scenario!#REF!</definedName>
    <definedName name="_bdm.FastTrackBookmark.1_21_2007_9_18_20_PM.edm" localSheetId="27" hidden="1">[2]Scenario!#REF!</definedName>
    <definedName name="_bdm.FastTrackBookmark.1_21_2007_9_18_20_PM.edm" localSheetId="28" hidden="1">[2]Scenario!#REF!</definedName>
    <definedName name="_bdm.FastTrackBookmark.1_21_2007_9_18_20_PM.edm" localSheetId="29" hidden="1">[2]Scenario!#REF!</definedName>
    <definedName name="_bdm.FastTrackBookmark.1_21_2007_9_18_20_PM.edm" localSheetId="30" hidden="1">[2]Scenario!#REF!</definedName>
    <definedName name="_bdm.FastTrackBookmark.1_21_2007_9_18_20_PM.edm" hidden="1">[2]Scenario!#REF!</definedName>
    <definedName name="_bdm.FastTrackBookmark.1_22_2007_6_06_36_PM.edm" localSheetId="1" hidden="1">[2]Scenario!#REF!</definedName>
    <definedName name="_bdm.FastTrackBookmark.1_22_2007_6_06_36_PM.edm" localSheetId="2" hidden="1">[2]Scenario!#REF!</definedName>
    <definedName name="_bdm.FastTrackBookmark.1_22_2007_6_06_36_PM.edm" localSheetId="3" hidden="1">[2]Scenario!#REF!</definedName>
    <definedName name="_bdm.FastTrackBookmark.1_22_2007_6_06_36_PM.edm" localSheetId="4" hidden="1">[2]Scenario!#REF!</definedName>
    <definedName name="_bdm.FastTrackBookmark.1_22_2007_6_06_36_PM.edm" localSheetId="5" hidden="1">[2]Scenario!#REF!</definedName>
    <definedName name="_bdm.FastTrackBookmark.1_22_2007_6_06_36_PM.edm" localSheetId="6" hidden="1">[2]Scenario!#REF!</definedName>
    <definedName name="_bdm.FastTrackBookmark.1_22_2007_6_06_36_PM.edm" localSheetId="16" hidden="1">[2]Scenario!#REF!</definedName>
    <definedName name="_bdm.FastTrackBookmark.1_22_2007_6_06_36_PM.edm" localSheetId="17" hidden="1">[2]Scenario!#REF!</definedName>
    <definedName name="_bdm.FastTrackBookmark.1_22_2007_6_06_36_PM.edm" localSheetId="18" hidden="1">[2]Scenario!#REF!</definedName>
    <definedName name="_bdm.FastTrackBookmark.1_22_2007_6_06_36_PM.edm" localSheetId="19" hidden="1">[2]Scenario!#REF!</definedName>
    <definedName name="_bdm.FastTrackBookmark.1_22_2007_6_06_36_PM.edm" localSheetId="20" hidden="1">[2]Scenario!#REF!</definedName>
    <definedName name="_bdm.FastTrackBookmark.1_22_2007_6_06_36_PM.edm" localSheetId="21" hidden="1">[2]Scenario!#REF!</definedName>
    <definedName name="_bdm.FastTrackBookmark.1_22_2007_6_06_36_PM.edm" localSheetId="22" hidden="1">[2]Scenario!#REF!</definedName>
    <definedName name="_bdm.FastTrackBookmark.1_22_2007_6_06_36_PM.edm" localSheetId="23" hidden="1">[2]Scenario!#REF!</definedName>
    <definedName name="_bdm.FastTrackBookmark.1_22_2007_6_06_36_PM.edm" localSheetId="7" hidden="1">[2]Scenario!#REF!</definedName>
    <definedName name="_bdm.FastTrackBookmark.1_22_2007_6_06_36_PM.edm" localSheetId="8" hidden="1">[2]Scenario!#REF!</definedName>
    <definedName name="_bdm.FastTrackBookmark.1_22_2007_6_06_36_PM.edm" localSheetId="9" hidden="1">[2]Scenario!#REF!</definedName>
    <definedName name="_bdm.FastTrackBookmark.1_22_2007_6_06_36_PM.edm" localSheetId="10" hidden="1">[2]Scenario!#REF!</definedName>
    <definedName name="_bdm.FastTrackBookmark.1_22_2007_6_06_36_PM.edm" localSheetId="11" hidden="1">[2]Scenario!#REF!</definedName>
    <definedName name="_bdm.FastTrackBookmark.1_22_2007_6_06_36_PM.edm" localSheetId="12" hidden="1">[2]Scenario!#REF!</definedName>
    <definedName name="_bdm.FastTrackBookmark.1_22_2007_6_06_36_PM.edm" localSheetId="13" hidden="1">[2]Scenario!#REF!</definedName>
    <definedName name="_bdm.FastTrackBookmark.1_22_2007_6_06_36_PM.edm" localSheetId="14" hidden="1">[2]Scenario!#REF!</definedName>
    <definedName name="_bdm.FastTrackBookmark.1_22_2007_6_06_36_PM.edm" localSheetId="15" hidden="1">[2]Scenario!#REF!</definedName>
    <definedName name="_bdm.FastTrackBookmark.1_22_2007_6_06_36_PM.edm" localSheetId="24" hidden="1">[2]Scenario!#REF!</definedName>
    <definedName name="_bdm.FastTrackBookmark.1_22_2007_6_06_36_PM.edm" localSheetId="25" hidden="1">[2]Scenario!#REF!</definedName>
    <definedName name="_bdm.FastTrackBookmark.1_22_2007_6_06_36_PM.edm" localSheetId="26" hidden="1">[2]Scenario!#REF!</definedName>
    <definedName name="_bdm.FastTrackBookmark.1_22_2007_6_06_36_PM.edm" localSheetId="27" hidden="1">[2]Scenario!#REF!</definedName>
    <definedName name="_bdm.FastTrackBookmark.1_22_2007_6_06_36_PM.edm" localSheetId="28" hidden="1">[2]Scenario!#REF!</definedName>
    <definedName name="_bdm.FastTrackBookmark.1_22_2007_6_06_36_PM.edm" localSheetId="29" hidden="1">[2]Scenario!#REF!</definedName>
    <definedName name="_bdm.FastTrackBookmark.1_22_2007_6_06_36_PM.edm" localSheetId="30" hidden="1">[2]Scenario!#REF!</definedName>
    <definedName name="_bdm.FastTrackBookmark.1_22_2007_6_06_36_PM.edm" hidden="1">[2]Scenario!#REF!</definedName>
    <definedName name="_bdm.FastTrackBookmark.11_15_2006_11_26_49_PM.edm" localSheetId="1" hidden="1">[1]ChartData!#REF!</definedName>
    <definedName name="_bdm.FastTrackBookmark.11_15_2006_11_26_49_PM.edm" localSheetId="2" hidden="1">[1]ChartData!#REF!</definedName>
    <definedName name="_bdm.FastTrackBookmark.11_15_2006_11_26_49_PM.edm" localSheetId="3" hidden="1">[1]ChartData!#REF!</definedName>
    <definedName name="_bdm.FastTrackBookmark.11_15_2006_11_26_49_PM.edm" localSheetId="4" hidden="1">[1]ChartData!#REF!</definedName>
    <definedName name="_bdm.FastTrackBookmark.11_15_2006_11_26_49_PM.edm" localSheetId="5" hidden="1">[1]ChartData!#REF!</definedName>
    <definedName name="_bdm.FastTrackBookmark.11_15_2006_11_26_49_PM.edm" localSheetId="6" hidden="1">[1]ChartData!#REF!</definedName>
    <definedName name="_bdm.FastTrackBookmark.11_15_2006_11_26_49_PM.edm" localSheetId="16" hidden="1">[1]ChartData!#REF!</definedName>
    <definedName name="_bdm.FastTrackBookmark.11_15_2006_11_26_49_PM.edm" localSheetId="17" hidden="1">[1]ChartData!#REF!</definedName>
    <definedName name="_bdm.FastTrackBookmark.11_15_2006_11_26_49_PM.edm" localSheetId="18" hidden="1">[1]ChartData!#REF!</definedName>
    <definedName name="_bdm.FastTrackBookmark.11_15_2006_11_26_49_PM.edm" localSheetId="19" hidden="1">[1]ChartData!#REF!</definedName>
    <definedName name="_bdm.FastTrackBookmark.11_15_2006_11_26_49_PM.edm" localSheetId="20" hidden="1">[1]ChartData!#REF!</definedName>
    <definedName name="_bdm.FastTrackBookmark.11_15_2006_11_26_49_PM.edm" localSheetId="21" hidden="1">[1]ChartData!#REF!</definedName>
    <definedName name="_bdm.FastTrackBookmark.11_15_2006_11_26_49_PM.edm" localSheetId="22" hidden="1">[1]ChartData!#REF!</definedName>
    <definedName name="_bdm.FastTrackBookmark.11_15_2006_11_26_49_PM.edm" localSheetId="23" hidden="1">[1]ChartData!#REF!</definedName>
    <definedName name="_bdm.FastTrackBookmark.11_15_2006_11_26_49_PM.edm" localSheetId="7" hidden="1">[1]ChartData!#REF!</definedName>
    <definedName name="_bdm.FastTrackBookmark.11_15_2006_11_26_49_PM.edm" localSheetId="8" hidden="1">[1]ChartData!#REF!</definedName>
    <definedName name="_bdm.FastTrackBookmark.11_15_2006_11_26_49_PM.edm" localSheetId="9" hidden="1">[1]ChartData!#REF!</definedName>
    <definedName name="_bdm.FastTrackBookmark.11_15_2006_11_26_49_PM.edm" localSheetId="10" hidden="1">[1]ChartData!#REF!</definedName>
    <definedName name="_bdm.FastTrackBookmark.11_15_2006_11_26_49_PM.edm" localSheetId="11" hidden="1">[1]ChartData!#REF!</definedName>
    <definedName name="_bdm.FastTrackBookmark.11_15_2006_11_26_49_PM.edm" localSheetId="12" hidden="1">[1]ChartData!#REF!</definedName>
    <definedName name="_bdm.FastTrackBookmark.11_15_2006_11_26_49_PM.edm" localSheetId="13" hidden="1">[1]ChartData!#REF!</definedName>
    <definedName name="_bdm.FastTrackBookmark.11_15_2006_11_26_49_PM.edm" localSheetId="14" hidden="1">[1]ChartData!#REF!</definedName>
    <definedName name="_bdm.FastTrackBookmark.11_15_2006_11_26_49_PM.edm" localSheetId="15" hidden="1">[1]ChartData!#REF!</definedName>
    <definedName name="_bdm.FastTrackBookmark.11_15_2006_11_26_49_PM.edm" localSheetId="24" hidden="1">[1]ChartData!#REF!</definedName>
    <definedName name="_bdm.FastTrackBookmark.11_15_2006_11_26_49_PM.edm" localSheetId="25" hidden="1">[1]ChartData!#REF!</definedName>
    <definedName name="_bdm.FastTrackBookmark.11_15_2006_11_26_49_PM.edm" localSheetId="26" hidden="1">[1]ChartData!#REF!</definedName>
    <definedName name="_bdm.FastTrackBookmark.11_15_2006_11_26_49_PM.edm" localSheetId="27" hidden="1">[1]ChartData!#REF!</definedName>
    <definedName name="_bdm.FastTrackBookmark.11_15_2006_11_26_49_PM.edm" localSheetId="28" hidden="1">[1]ChartData!#REF!</definedName>
    <definedName name="_bdm.FastTrackBookmark.11_15_2006_11_26_49_PM.edm" localSheetId="29" hidden="1">[1]ChartData!#REF!</definedName>
    <definedName name="_bdm.FastTrackBookmark.11_15_2006_11_26_49_PM.edm" localSheetId="30" hidden="1">[1]ChartData!#REF!</definedName>
    <definedName name="_bdm.FastTrackBookmark.11_15_2006_11_26_49_PM.edm" hidden="1">[1]ChartData!#REF!</definedName>
    <definedName name="_bdm.FastTrackBookmark.11_15_2006_5_19_46_PM.edm" localSheetId="1" hidden="1">[1]Debt!#REF!</definedName>
    <definedName name="_bdm.FastTrackBookmark.11_15_2006_5_19_46_PM.edm" localSheetId="2" hidden="1">[1]Debt!#REF!</definedName>
    <definedName name="_bdm.FastTrackBookmark.11_15_2006_5_19_46_PM.edm" localSheetId="3" hidden="1">[1]Debt!#REF!</definedName>
    <definedName name="_bdm.FastTrackBookmark.11_15_2006_5_19_46_PM.edm" localSheetId="4" hidden="1">[1]Debt!#REF!</definedName>
    <definedName name="_bdm.FastTrackBookmark.11_15_2006_5_19_46_PM.edm" localSheetId="5" hidden="1">[1]Debt!#REF!</definedName>
    <definedName name="_bdm.FastTrackBookmark.11_15_2006_5_19_46_PM.edm" localSheetId="6" hidden="1">[1]Debt!#REF!</definedName>
    <definedName name="_bdm.FastTrackBookmark.11_15_2006_5_19_46_PM.edm" localSheetId="16" hidden="1">[1]Debt!#REF!</definedName>
    <definedName name="_bdm.FastTrackBookmark.11_15_2006_5_19_46_PM.edm" localSheetId="17" hidden="1">[1]Debt!#REF!</definedName>
    <definedName name="_bdm.FastTrackBookmark.11_15_2006_5_19_46_PM.edm" localSheetId="18" hidden="1">[1]Debt!#REF!</definedName>
    <definedName name="_bdm.FastTrackBookmark.11_15_2006_5_19_46_PM.edm" localSheetId="19" hidden="1">[1]Debt!#REF!</definedName>
    <definedName name="_bdm.FastTrackBookmark.11_15_2006_5_19_46_PM.edm" localSheetId="20" hidden="1">[1]Debt!#REF!</definedName>
    <definedName name="_bdm.FastTrackBookmark.11_15_2006_5_19_46_PM.edm" localSheetId="21" hidden="1">[1]Debt!#REF!</definedName>
    <definedName name="_bdm.FastTrackBookmark.11_15_2006_5_19_46_PM.edm" localSheetId="22" hidden="1">[1]Debt!#REF!</definedName>
    <definedName name="_bdm.FastTrackBookmark.11_15_2006_5_19_46_PM.edm" localSheetId="23" hidden="1">[1]Debt!#REF!</definedName>
    <definedName name="_bdm.FastTrackBookmark.11_15_2006_5_19_46_PM.edm" localSheetId="7" hidden="1">[1]Debt!#REF!</definedName>
    <definedName name="_bdm.FastTrackBookmark.11_15_2006_5_19_46_PM.edm" localSheetId="8" hidden="1">[1]Debt!#REF!</definedName>
    <definedName name="_bdm.FastTrackBookmark.11_15_2006_5_19_46_PM.edm" localSheetId="9" hidden="1">[1]Debt!#REF!</definedName>
    <definedName name="_bdm.FastTrackBookmark.11_15_2006_5_19_46_PM.edm" localSheetId="10" hidden="1">[1]Debt!#REF!</definedName>
    <definedName name="_bdm.FastTrackBookmark.11_15_2006_5_19_46_PM.edm" localSheetId="11" hidden="1">[1]Debt!#REF!</definedName>
    <definedName name="_bdm.FastTrackBookmark.11_15_2006_5_19_46_PM.edm" localSheetId="12" hidden="1">[1]Debt!#REF!</definedName>
    <definedName name="_bdm.FastTrackBookmark.11_15_2006_5_19_46_PM.edm" localSheetId="13" hidden="1">[1]Debt!#REF!</definedName>
    <definedName name="_bdm.FastTrackBookmark.11_15_2006_5_19_46_PM.edm" localSheetId="14" hidden="1">[1]Debt!#REF!</definedName>
    <definedName name="_bdm.FastTrackBookmark.11_15_2006_5_19_46_PM.edm" localSheetId="15" hidden="1">[1]Debt!#REF!</definedName>
    <definedName name="_bdm.FastTrackBookmark.11_15_2006_5_19_46_PM.edm" localSheetId="24" hidden="1">[1]Debt!#REF!</definedName>
    <definedName name="_bdm.FastTrackBookmark.11_15_2006_5_19_46_PM.edm" localSheetId="25" hidden="1">[1]Debt!#REF!</definedName>
    <definedName name="_bdm.FastTrackBookmark.11_15_2006_5_19_46_PM.edm" localSheetId="26" hidden="1">[1]Debt!#REF!</definedName>
    <definedName name="_bdm.FastTrackBookmark.11_15_2006_5_19_46_PM.edm" localSheetId="27" hidden="1">[1]Debt!#REF!</definedName>
    <definedName name="_bdm.FastTrackBookmark.11_15_2006_5_19_46_PM.edm" localSheetId="28" hidden="1">[1]Debt!#REF!</definedName>
    <definedName name="_bdm.FastTrackBookmark.11_15_2006_5_19_46_PM.edm" localSheetId="29" hidden="1">[1]Debt!#REF!</definedName>
    <definedName name="_bdm.FastTrackBookmark.11_15_2006_5_19_46_PM.edm" localSheetId="30" hidden="1">[1]Debt!#REF!</definedName>
    <definedName name="_bdm.FastTrackBookmark.11_15_2006_5_19_46_PM.edm" hidden="1">[1]Debt!#REF!</definedName>
    <definedName name="_bdm.FastTrackBookmark.11_21_2006_8_44_58_PM.edm" localSheetId="1" hidden="1">#REF!</definedName>
    <definedName name="_bdm.FastTrackBookmark.11_21_2006_8_44_58_PM.edm" localSheetId="2" hidden="1">#REF!</definedName>
    <definedName name="_bdm.FastTrackBookmark.11_21_2006_8_44_58_PM.edm" localSheetId="3" hidden="1">#REF!</definedName>
    <definedName name="_bdm.FastTrackBookmark.11_21_2006_8_44_58_PM.edm" localSheetId="4" hidden="1">#REF!</definedName>
    <definedName name="_bdm.FastTrackBookmark.11_21_2006_8_44_58_PM.edm" localSheetId="5" hidden="1">#REF!</definedName>
    <definedName name="_bdm.FastTrackBookmark.11_21_2006_8_44_58_PM.edm" localSheetId="6" hidden="1">#REF!</definedName>
    <definedName name="_bdm.FastTrackBookmark.11_21_2006_8_44_58_PM.edm" localSheetId="16" hidden="1">#REF!</definedName>
    <definedName name="_bdm.FastTrackBookmark.11_21_2006_8_44_58_PM.edm" localSheetId="17" hidden="1">#REF!</definedName>
    <definedName name="_bdm.FastTrackBookmark.11_21_2006_8_44_58_PM.edm" localSheetId="18" hidden="1">#REF!</definedName>
    <definedName name="_bdm.FastTrackBookmark.11_21_2006_8_44_58_PM.edm" localSheetId="19" hidden="1">#REF!</definedName>
    <definedName name="_bdm.FastTrackBookmark.11_21_2006_8_44_58_PM.edm" localSheetId="20" hidden="1">#REF!</definedName>
    <definedName name="_bdm.FastTrackBookmark.11_21_2006_8_44_58_PM.edm" localSheetId="21" hidden="1">#REF!</definedName>
    <definedName name="_bdm.FastTrackBookmark.11_21_2006_8_44_58_PM.edm" localSheetId="22" hidden="1">#REF!</definedName>
    <definedName name="_bdm.FastTrackBookmark.11_21_2006_8_44_58_PM.edm" localSheetId="23" hidden="1">#REF!</definedName>
    <definedName name="_bdm.FastTrackBookmark.11_21_2006_8_44_58_PM.edm" localSheetId="7" hidden="1">#REF!</definedName>
    <definedName name="_bdm.FastTrackBookmark.11_21_2006_8_44_58_PM.edm" localSheetId="8" hidden="1">#REF!</definedName>
    <definedName name="_bdm.FastTrackBookmark.11_21_2006_8_44_58_PM.edm" localSheetId="9" hidden="1">#REF!</definedName>
    <definedName name="_bdm.FastTrackBookmark.11_21_2006_8_44_58_PM.edm" localSheetId="10" hidden="1">#REF!</definedName>
    <definedName name="_bdm.FastTrackBookmark.11_21_2006_8_44_58_PM.edm" localSheetId="11" hidden="1">#REF!</definedName>
    <definedName name="_bdm.FastTrackBookmark.11_21_2006_8_44_58_PM.edm" localSheetId="12" hidden="1">#REF!</definedName>
    <definedName name="_bdm.FastTrackBookmark.11_21_2006_8_44_58_PM.edm" localSheetId="13" hidden="1">#REF!</definedName>
    <definedName name="_bdm.FastTrackBookmark.11_21_2006_8_44_58_PM.edm" localSheetId="14" hidden="1">#REF!</definedName>
    <definedName name="_bdm.FastTrackBookmark.11_21_2006_8_44_58_PM.edm" localSheetId="15" hidden="1">#REF!</definedName>
    <definedName name="_bdm.FastTrackBookmark.11_21_2006_8_44_58_PM.edm" localSheetId="24" hidden="1">#REF!</definedName>
    <definedName name="_bdm.FastTrackBookmark.11_21_2006_8_44_58_PM.edm" localSheetId="25" hidden="1">#REF!</definedName>
    <definedName name="_bdm.FastTrackBookmark.11_21_2006_8_44_58_PM.edm" localSheetId="26" hidden="1">#REF!</definedName>
    <definedName name="_bdm.FastTrackBookmark.11_21_2006_8_44_58_PM.edm" localSheetId="27" hidden="1">#REF!</definedName>
    <definedName name="_bdm.FastTrackBookmark.11_21_2006_8_44_58_PM.edm" localSheetId="28" hidden="1">#REF!</definedName>
    <definedName name="_bdm.FastTrackBookmark.11_21_2006_8_44_58_PM.edm" localSheetId="29" hidden="1">#REF!</definedName>
    <definedName name="_bdm.FastTrackBookmark.11_21_2006_8_44_58_PM.edm" localSheetId="30" hidden="1">#REF!</definedName>
    <definedName name="_bdm.FastTrackBookmark.11_21_2006_8_44_58_PM.edm" hidden="1">#REF!</definedName>
    <definedName name="_bdm.FastTrackBookmark.11_21_2006_8_45_02_PM.edm" localSheetId="1" hidden="1">[1]Scenario!#REF!</definedName>
    <definedName name="_bdm.FastTrackBookmark.11_21_2006_8_45_02_PM.edm" localSheetId="2" hidden="1">[1]Scenario!#REF!</definedName>
    <definedName name="_bdm.FastTrackBookmark.11_21_2006_8_45_02_PM.edm" localSheetId="3" hidden="1">[1]Scenario!#REF!</definedName>
    <definedName name="_bdm.FastTrackBookmark.11_21_2006_8_45_02_PM.edm" localSheetId="4" hidden="1">[1]Scenario!#REF!</definedName>
    <definedName name="_bdm.FastTrackBookmark.11_21_2006_8_45_02_PM.edm" localSheetId="5" hidden="1">[1]Scenario!#REF!</definedName>
    <definedName name="_bdm.FastTrackBookmark.11_21_2006_8_45_02_PM.edm" localSheetId="6" hidden="1">[1]Scenario!#REF!</definedName>
    <definedName name="_bdm.FastTrackBookmark.11_21_2006_8_45_02_PM.edm" localSheetId="16" hidden="1">[1]Scenario!#REF!</definedName>
    <definedName name="_bdm.FastTrackBookmark.11_21_2006_8_45_02_PM.edm" localSheetId="17" hidden="1">[1]Scenario!#REF!</definedName>
    <definedName name="_bdm.FastTrackBookmark.11_21_2006_8_45_02_PM.edm" localSheetId="18" hidden="1">[1]Scenario!#REF!</definedName>
    <definedName name="_bdm.FastTrackBookmark.11_21_2006_8_45_02_PM.edm" localSheetId="19" hidden="1">[1]Scenario!#REF!</definedName>
    <definedName name="_bdm.FastTrackBookmark.11_21_2006_8_45_02_PM.edm" localSheetId="20" hidden="1">[1]Scenario!#REF!</definedName>
    <definedName name="_bdm.FastTrackBookmark.11_21_2006_8_45_02_PM.edm" localSheetId="21" hidden="1">[1]Scenario!#REF!</definedName>
    <definedName name="_bdm.FastTrackBookmark.11_21_2006_8_45_02_PM.edm" localSheetId="22" hidden="1">[1]Scenario!#REF!</definedName>
    <definedName name="_bdm.FastTrackBookmark.11_21_2006_8_45_02_PM.edm" localSheetId="23" hidden="1">[1]Scenario!#REF!</definedName>
    <definedName name="_bdm.FastTrackBookmark.11_21_2006_8_45_02_PM.edm" localSheetId="7" hidden="1">[1]Scenario!#REF!</definedName>
    <definedName name="_bdm.FastTrackBookmark.11_21_2006_8_45_02_PM.edm" localSheetId="8" hidden="1">[1]Scenario!#REF!</definedName>
    <definedName name="_bdm.FastTrackBookmark.11_21_2006_8_45_02_PM.edm" localSheetId="9" hidden="1">[1]Scenario!#REF!</definedName>
    <definedName name="_bdm.FastTrackBookmark.11_21_2006_8_45_02_PM.edm" localSheetId="10" hidden="1">[1]Scenario!#REF!</definedName>
    <definedName name="_bdm.FastTrackBookmark.11_21_2006_8_45_02_PM.edm" localSheetId="11" hidden="1">[1]Scenario!#REF!</definedName>
    <definedName name="_bdm.FastTrackBookmark.11_21_2006_8_45_02_PM.edm" localSheetId="12" hidden="1">[1]Scenario!#REF!</definedName>
    <definedName name="_bdm.FastTrackBookmark.11_21_2006_8_45_02_PM.edm" localSheetId="13" hidden="1">[1]Scenario!#REF!</definedName>
    <definedName name="_bdm.FastTrackBookmark.11_21_2006_8_45_02_PM.edm" localSheetId="14" hidden="1">[1]Scenario!#REF!</definedName>
    <definedName name="_bdm.FastTrackBookmark.11_21_2006_8_45_02_PM.edm" localSheetId="15" hidden="1">[1]Scenario!#REF!</definedName>
    <definedName name="_bdm.FastTrackBookmark.11_21_2006_8_45_02_PM.edm" localSheetId="24" hidden="1">[1]Scenario!#REF!</definedName>
    <definedName name="_bdm.FastTrackBookmark.11_21_2006_8_45_02_PM.edm" localSheetId="25" hidden="1">[1]Scenario!#REF!</definedName>
    <definedName name="_bdm.FastTrackBookmark.11_21_2006_8_45_02_PM.edm" localSheetId="26" hidden="1">[1]Scenario!#REF!</definedName>
    <definedName name="_bdm.FastTrackBookmark.11_21_2006_8_45_02_PM.edm" localSheetId="27" hidden="1">[1]Scenario!#REF!</definedName>
    <definedName name="_bdm.FastTrackBookmark.11_21_2006_8_45_02_PM.edm" localSheetId="28" hidden="1">[1]Scenario!#REF!</definedName>
    <definedName name="_bdm.FastTrackBookmark.11_21_2006_8_45_02_PM.edm" localSheetId="29" hidden="1">[1]Scenario!#REF!</definedName>
    <definedName name="_bdm.FastTrackBookmark.11_21_2006_8_45_02_PM.edm" localSheetId="30" hidden="1">[1]Scenario!#REF!</definedName>
    <definedName name="_bdm.FastTrackBookmark.11_21_2006_8_45_02_PM.edm" hidden="1">[1]Scenario!#REF!</definedName>
    <definedName name="_Fil2" hidden="1">[3]D1!$V$6:$AJ$6</definedName>
    <definedName name="_Fil3" hidden="1">[3]D1!$V$6:$AJ$6</definedName>
    <definedName name="_Fill" hidden="1">[3]D1!$V$6:$AJ$6</definedName>
    <definedName name="_Fill1" localSheetId="1" hidden="1">#REF!</definedName>
    <definedName name="_Fill1" localSheetId="2" hidden="1">#REF!</definedName>
    <definedName name="_Fill1" localSheetId="3" hidden="1">#REF!</definedName>
    <definedName name="_Fill1" localSheetId="4" hidden="1">#REF!</definedName>
    <definedName name="_Fill1" localSheetId="5" hidden="1">#REF!</definedName>
    <definedName name="_Fill1" localSheetId="6" hidden="1">#REF!</definedName>
    <definedName name="_Fill1" localSheetId="16" hidden="1">#REF!</definedName>
    <definedName name="_Fill1" localSheetId="17" hidden="1">#REF!</definedName>
    <definedName name="_Fill1" localSheetId="18" hidden="1">#REF!</definedName>
    <definedName name="_Fill1" localSheetId="19" hidden="1">#REF!</definedName>
    <definedName name="_Fill1" localSheetId="20" hidden="1">#REF!</definedName>
    <definedName name="_Fill1" localSheetId="21" hidden="1">#REF!</definedName>
    <definedName name="_Fill1" localSheetId="22" hidden="1">#REF!</definedName>
    <definedName name="_Fill1" localSheetId="23" hidden="1">#REF!</definedName>
    <definedName name="_Fill1" localSheetId="7" hidden="1">#REF!</definedName>
    <definedName name="_Fill1" localSheetId="8" hidden="1">#REF!</definedName>
    <definedName name="_Fill1" localSheetId="9" hidden="1">#REF!</definedName>
    <definedName name="_Fill1" localSheetId="10" hidden="1">#REF!</definedName>
    <definedName name="_Fill1" localSheetId="11" hidden="1">#REF!</definedName>
    <definedName name="_Fill1" localSheetId="12" hidden="1">#REF!</definedName>
    <definedName name="_Fill1" localSheetId="13" hidden="1">#REF!</definedName>
    <definedName name="_Fill1" localSheetId="14" hidden="1">#REF!</definedName>
    <definedName name="_Fill1" localSheetId="15" hidden="1">#REF!</definedName>
    <definedName name="_Fill1" localSheetId="24" hidden="1">#REF!</definedName>
    <definedName name="_Fill1" localSheetId="25" hidden="1">#REF!</definedName>
    <definedName name="_Fill1" localSheetId="26" hidden="1">#REF!</definedName>
    <definedName name="_Fill1" localSheetId="27" hidden="1">#REF!</definedName>
    <definedName name="_Fill1" localSheetId="28" hidden="1">#REF!</definedName>
    <definedName name="_Fill1" localSheetId="29" hidden="1">#REF!</definedName>
    <definedName name="_Fill1" localSheetId="30" hidden="1">#REF!</definedName>
    <definedName name="_Fill1" hidden="1">#REF!</definedName>
    <definedName name="_Fill4" hidden="1">[3]D1!$V$6:$AJ$6</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3" hidden="1">#REF!</definedName>
    <definedName name="_Key1" localSheetId="7" hidden="1">#REF!</definedName>
    <definedName name="_Key1" localSheetId="8" hidden="1">#REF!</definedName>
    <definedName name="_Key1" localSheetId="9"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24" hidden="1">#REF!</definedName>
    <definedName name="_Key1" localSheetId="25"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hidden="1">#REF!</definedName>
    <definedName name="_Order1" hidden="1">255</definedName>
    <definedName name="_Order2" hidden="1">0</definedName>
    <definedName name="_Regression_Out" hidden="1">[4]Hoja2!$G$118:$G$118</definedName>
    <definedName name="_Regression_X" hidden="1">[4]Hoja2!$C$4:$D$123</definedName>
    <definedName name="_Regression_Y" hidden="1">[4]Hoja2!$B$4:$B$123</definedName>
    <definedName name="_Sort" localSheetId="1"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6"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3" hidden="1">#REF!</definedName>
    <definedName name="_Sort" localSheetId="7" hidden="1">#REF!</definedName>
    <definedName name="_Sort" localSheetId="8" hidden="1">#REF!</definedName>
    <definedName name="_Sort" localSheetId="9"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24"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hidden="1">#REF!</definedName>
    <definedName name="_Table1_In1" localSheetId="1" hidden="1">[5]DIL4!#REF!</definedName>
    <definedName name="_Table1_In1" localSheetId="2" hidden="1">[5]DIL4!#REF!</definedName>
    <definedName name="_Table1_In1" localSheetId="3" hidden="1">[5]DIL4!#REF!</definedName>
    <definedName name="_Table1_In1" localSheetId="4" hidden="1">[5]DIL4!#REF!</definedName>
    <definedName name="_Table1_In1" localSheetId="5" hidden="1">[5]DIL4!#REF!</definedName>
    <definedName name="_Table1_In1" localSheetId="6" hidden="1">[5]DIL4!#REF!</definedName>
    <definedName name="_Table1_In1" localSheetId="16" hidden="1">[5]DIL4!#REF!</definedName>
    <definedName name="_Table1_In1" localSheetId="17" hidden="1">[5]DIL4!#REF!</definedName>
    <definedName name="_Table1_In1" localSheetId="18" hidden="1">[5]DIL4!#REF!</definedName>
    <definedName name="_Table1_In1" localSheetId="19" hidden="1">[5]DIL4!#REF!</definedName>
    <definedName name="_Table1_In1" localSheetId="20" hidden="1">[5]DIL4!#REF!</definedName>
    <definedName name="_Table1_In1" localSheetId="21" hidden="1">[5]DIL4!#REF!</definedName>
    <definedName name="_Table1_In1" localSheetId="22" hidden="1">[5]DIL4!#REF!</definedName>
    <definedName name="_Table1_In1" localSheetId="23" hidden="1">[5]DIL4!#REF!</definedName>
    <definedName name="_Table1_In1" localSheetId="7" hidden="1">[5]DIL4!#REF!</definedName>
    <definedName name="_Table1_In1" localSheetId="8" hidden="1">[5]DIL4!#REF!</definedName>
    <definedName name="_Table1_In1" localSheetId="9" hidden="1">[5]DIL4!#REF!</definedName>
    <definedName name="_Table1_In1" localSheetId="10" hidden="1">[5]DIL4!#REF!</definedName>
    <definedName name="_Table1_In1" localSheetId="11" hidden="1">[5]DIL4!#REF!</definedName>
    <definedName name="_Table1_In1" localSheetId="12" hidden="1">[5]DIL4!#REF!</definedName>
    <definedName name="_Table1_In1" localSheetId="13" hidden="1">[5]DIL4!#REF!</definedName>
    <definedName name="_Table1_In1" localSheetId="14" hidden="1">[5]DIL4!#REF!</definedName>
    <definedName name="_Table1_In1" localSheetId="15" hidden="1">[5]DIL4!#REF!</definedName>
    <definedName name="_Table1_In1" localSheetId="24" hidden="1">[5]DIL4!#REF!</definedName>
    <definedName name="_Table1_In1" localSheetId="25" hidden="1">[5]DIL4!#REF!</definedName>
    <definedName name="_Table1_In1" localSheetId="26" hidden="1">[5]DIL4!#REF!</definedName>
    <definedName name="_Table1_In1" localSheetId="27" hidden="1">[5]DIL4!#REF!</definedName>
    <definedName name="_Table1_In1" localSheetId="28" hidden="1">[5]DIL4!#REF!</definedName>
    <definedName name="_Table1_In1" localSheetId="29" hidden="1">[5]DIL4!#REF!</definedName>
    <definedName name="_Table1_In1" localSheetId="30" hidden="1">[5]DIL4!#REF!</definedName>
    <definedName name="_Table1_In1" hidden="1">[5]DIL4!#REF!</definedName>
    <definedName name="_Table1_Out" hidden="1">[5]DIL4!$E$59:$I$68</definedName>
    <definedName name="_Table2_In1" localSheetId="1" hidden="1">[5]DIL4!#REF!</definedName>
    <definedName name="_Table2_In1" localSheetId="2" hidden="1">[5]DIL4!#REF!</definedName>
    <definedName name="_Table2_In1" localSheetId="3" hidden="1">[5]DIL4!#REF!</definedName>
    <definedName name="_Table2_In1" localSheetId="4" hidden="1">[5]DIL4!#REF!</definedName>
    <definedName name="_Table2_In1" localSheetId="5" hidden="1">[5]DIL4!#REF!</definedName>
    <definedName name="_Table2_In1" localSheetId="6" hidden="1">[5]DIL4!#REF!</definedName>
    <definedName name="_Table2_In1" localSheetId="16" hidden="1">[5]DIL4!#REF!</definedName>
    <definedName name="_Table2_In1" localSheetId="17" hidden="1">[5]DIL4!#REF!</definedName>
    <definedName name="_Table2_In1" localSheetId="18" hidden="1">[5]DIL4!#REF!</definedName>
    <definedName name="_Table2_In1" localSheetId="19" hidden="1">[5]DIL4!#REF!</definedName>
    <definedName name="_Table2_In1" localSheetId="20" hidden="1">[5]DIL4!#REF!</definedName>
    <definedName name="_Table2_In1" localSheetId="21" hidden="1">[5]DIL4!#REF!</definedName>
    <definedName name="_Table2_In1" localSheetId="22" hidden="1">[5]DIL4!#REF!</definedName>
    <definedName name="_Table2_In1" localSheetId="23" hidden="1">[5]DIL4!#REF!</definedName>
    <definedName name="_Table2_In1" localSheetId="7" hidden="1">[5]DIL4!#REF!</definedName>
    <definedName name="_Table2_In1" localSheetId="8" hidden="1">[5]DIL4!#REF!</definedName>
    <definedName name="_Table2_In1" localSheetId="9" hidden="1">[5]DIL4!#REF!</definedName>
    <definedName name="_Table2_In1" localSheetId="10" hidden="1">[5]DIL4!#REF!</definedName>
    <definedName name="_Table2_In1" localSheetId="11" hidden="1">[5]DIL4!#REF!</definedName>
    <definedName name="_Table2_In1" localSheetId="12" hidden="1">[5]DIL4!#REF!</definedName>
    <definedName name="_Table2_In1" localSheetId="13" hidden="1">[5]DIL4!#REF!</definedName>
    <definedName name="_Table2_In1" localSheetId="14" hidden="1">[5]DIL4!#REF!</definedName>
    <definedName name="_Table2_In1" localSheetId="15" hidden="1">[5]DIL4!#REF!</definedName>
    <definedName name="_Table2_In1" localSheetId="24" hidden="1">[5]DIL4!#REF!</definedName>
    <definedName name="_Table2_In1" localSheetId="25" hidden="1">[5]DIL4!#REF!</definedName>
    <definedName name="_Table2_In1" localSheetId="26" hidden="1">[5]DIL4!#REF!</definedName>
    <definedName name="_Table2_In1" localSheetId="27" hidden="1">[5]DIL4!#REF!</definedName>
    <definedName name="_Table2_In1" localSheetId="28" hidden="1">[5]DIL4!#REF!</definedName>
    <definedName name="_Table2_In1" localSheetId="29" hidden="1">[5]DIL4!#REF!</definedName>
    <definedName name="_Table2_In1" localSheetId="30" hidden="1">[5]DIL4!#REF!</definedName>
    <definedName name="_Table2_In1" hidden="1">[5]DIL4!#REF!</definedName>
    <definedName name="_Table2_In2" localSheetId="1" hidden="1">[5]DIL4!#REF!</definedName>
    <definedName name="_Table2_In2" localSheetId="2" hidden="1">[5]DIL4!#REF!</definedName>
    <definedName name="_Table2_In2" localSheetId="3" hidden="1">[5]DIL4!#REF!</definedName>
    <definedName name="_Table2_In2" localSheetId="4" hidden="1">[5]DIL4!#REF!</definedName>
    <definedName name="_Table2_In2" localSheetId="5" hidden="1">[5]DIL4!#REF!</definedName>
    <definedName name="_Table2_In2" localSheetId="6" hidden="1">[5]DIL4!#REF!</definedName>
    <definedName name="_Table2_In2" localSheetId="16" hidden="1">[5]DIL4!#REF!</definedName>
    <definedName name="_Table2_In2" localSheetId="17" hidden="1">[5]DIL4!#REF!</definedName>
    <definedName name="_Table2_In2" localSheetId="18" hidden="1">[5]DIL4!#REF!</definedName>
    <definedName name="_Table2_In2" localSheetId="19" hidden="1">[5]DIL4!#REF!</definedName>
    <definedName name="_Table2_In2" localSheetId="20" hidden="1">[5]DIL4!#REF!</definedName>
    <definedName name="_Table2_In2" localSheetId="21" hidden="1">[5]DIL4!#REF!</definedName>
    <definedName name="_Table2_In2" localSheetId="22" hidden="1">[5]DIL4!#REF!</definedName>
    <definedName name="_Table2_In2" localSheetId="23" hidden="1">[5]DIL4!#REF!</definedName>
    <definedName name="_Table2_In2" localSheetId="7" hidden="1">[5]DIL4!#REF!</definedName>
    <definedName name="_Table2_In2" localSheetId="8" hidden="1">[5]DIL4!#REF!</definedName>
    <definedName name="_Table2_In2" localSheetId="9" hidden="1">[5]DIL4!#REF!</definedName>
    <definedName name="_Table2_In2" localSheetId="10" hidden="1">[5]DIL4!#REF!</definedName>
    <definedName name="_Table2_In2" localSheetId="11" hidden="1">[5]DIL4!#REF!</definedName>
    <definedName name="_Table2_In2" localSheetId="12" hidden="1">[5]DIL4!#REF!</definedName>
    <definedName name="_Table2_In2" localSheetId="13" hidden="1">[5]DIL4!#REF!</definedName>
    <definedName name="_Table2_In2" localSheetId="14" hidden="1">[5]DIL4!#REF!</definedName>
    <definedName name="_Table2_In2" localSheetId="15" hidden="1">[5]DIL4!#REF!</definedName>
    <definedName name="_Table2_In2" localSheetId="24" hidden="1">[5]DIL4!#REF!</definedName>
    <definedName name="_Table2_In2" localSheetId="25" hidden="1">[5]DIL4!#REF!</definedName>
    <definedName name="_Table2_In2" localSheetId="26" hidden="1">[5]DIL4!#REF!</definedName>
    <definedName name="_Table2_In2" localSheetId="27" hidden="1">[5]DIL4!#REF!</definedName>
    <definedName name="_Table2_In2" localSheetId="28" hidden="1">[5]DIL4!#REF!</definedName>
    <definedName name="_Table2_In2" localSheetId="29" hidden="1">[5]DIL4!#REF!</definedName>
    <definedName name="_Table2_In2" localSheetId="30" hidden="1">[5]DIL4!#REF!</definedName>
    <definedName name="_Table2_In2" hidden="1">[5]DIL4!#REF!</definedName>
    <definedName name="_Table2_Out" hidden="1">[5]DIL4!$B$36:$M$47</definedName>
    <definedName name="aa" localSheetId="1" hidden="1">{#N/A,#N/A,FALSE,"Title Page";#N/A,#N/A,FALSE,"Conclusions";#N/A,#N/A,FALSE,"Assum.";#N/A,#N/A,FALSE,"Sun  DCF-WC-Dep";#N/A,#N/A,FALSE,"MarketValue";#N/A,#N/A,FALSE,"BalSheet";#N/A,#N/A,FALSE,"WACC";#N/A,#N/A,FALSE,"PC+ Info.";#N/A,#N/A,FALSE,"PC+Info_2"}</definedName>
    <definedName name="aa" localSheetId="2" hidden="1">{#N/A,#N/A,FALSE,"Title Page";#N/A,#N/A,FALSE,"Conclusions";#N/A,#N/A,FALSE,"Assum.";#N/A,#N/A,FALSE,"Sun  DCF-WC-Dep";#N/A,#N/A,FALSE,"MarketValue";#N/A,#N/A,FALSE,"BalSheet";#N/A,#N/A,FALSE,"WACC";#N/A,#N/A,FALSE,"PC+ Info.";#N/A,#N/A,FALSE,"PC+Info_2"}</definedName>
    <definedName name="aa" localSheetId="3" hidden="1">{#N/A,#N/A,FALSE,"Title Page";#N/A,#N/A,FALSE,"Conclusions";#N/A,#N/A,FALSE,"Assum.";#N/A,#N/A,FALSE,"Sun  DCF-WC-Dep";#N/A,#N/A,FALSE,"MarketValue";#N/A,#N/A,FALSE,"BalSheet";#N/A,#N/A,FALSE,"WACC";#N/A,#N/A,FALSE,"PC+ Info.";#N/A,#N/A,FALSE,"PC+Info_2"}</definedName>
    <definedName name="aa" localSheetId="5" hidden="1">{#N/A,#N/A,FALSE,"Title Page";#N/A,#N/A,FALSE,"Conclusions";#N/A,#N/A,FALSE,"Assum.";#N/A,#N/A,FALSE,"Sun  DCF-WC-Dep";#N/A,#N/A,FALSE,"MarketValue";#N/A,#N/A,FALSE,"BalSheet";#N/A,#N/A,FALSE,"WACC";#N/A,#N/A,FALSE,"PC+ Info.";#N/A,#N/A,FALSE,"PC+Info_2"}</definedName>
    <definedName name="aa" localSheetId="6" hidden="1">{#N/A,#N/A,FALSE,"Title Page";#N/A,#N/A,FALSE,"Conclusions";#N/A,#N/A,FALSE,"Assum.";#N/A,#N/A,FALSE,"Sun  DCF-WC-Dep";#N/A,#N/A,FALSE,"MarketValue";#N/A,#N/A,FALSE,"BalSheet";#N/A,#N/A,FALSE,"WACC";#N/A,#N/A,FALSE,"PC+ Info.";#N/A,#N/A,FALSE,"PC+Info_2"}</definedName>
    <definedName name="aa" localSheetId="16" hidden="1">{#N/A,#N/A,FALSE,"Title Page";#N/A,#N/A,FALSE,"Conclusions";#N/A,#N/A,FALSE,"Assum.";#N/A,#N/A,FALSE,"Sun  DCF-WC-Dep";#N/A,#N/A,FALSE,"MarketValue";#N/A,#N/A,FALSE,"BalSheet";#N/A,#N/A,FALSE,"WACC";#N/A,#N/A,FALSE,"PC+ Info.";#N/A,#N/A,FALSE,"PC+Info_2"}</definedName>
    <definedName name="aa" localSheetId="17" hidden="1">{#N/A,#N/A,FALSE,"Title Page";#N/A,#N/A,FALSE,"Conclusions";#N/A,#N/A,FALSE,"Assum.";#N/A,#N/A,FALSE,"Sun  DCF-WC-Dep";#N/A,#N/A,FALSE,"MarketValue";#N/A,#N/A,FALSE,"BalSheet";#N/A,#N/A,FALSE,"WACC";#N/A,#N/A,FALSE,"PC+ Info.";#N/A,#N/A,FALSE,"PC+Info_2"}</definedName>
    <definedName name="aa" localSheetId="18" hidden="1">{#N/A,#N/A,FALSE,"Title Page";#N/A,#N/A,FALSE,"Conclusions";#N/A,#N/A,FALSE,"Assum.";#N/A,#N/A,FALSE,"Sun  DCF-WC-Dep";#N/A,#N/A,FALSE,"MarketValue";#N/A,#N/A,FALSE,"BalSheet";#N/A,#N/A,FALSE,"WACC";#N/A,#N/A,FALSE,"PC+ Info.";#N/A,#N/A,FALSE,"PC+Info_2"}</definedName>
    <definedName name="aa" localSheetId="19" hidden="1">{#N/A,#N/A,FALSE,"Title Page";#N/A,#N/A,FALSE,"Conclusions";#N/A,#N/A,FALSE,"Assum.";#N/A,#N/A,FALSE,"Sun  DCF-WC-Dep";#N/A,#N/A,FALSE,"MarketValue";#N/A,#N/A,FALSE,"BalSheet";#N/A,#N/A,FALSE,"WACC";#N/A,#N/A,FALSE,"PC+ Info.";#N/A,#N/A,FALSE,"PC+Info_2"}</definedName>
    <definedName name="aa" localSheetId="20" hidden="1">{#N/A,#N/A,FALSE,"Title Page";#N/A,#N/A,FALSE,"Conclusions";#N/A,#N/A,FALSE,"Assum.";#N/A,#N/A,FALSE,"Sun  DCF-WC-Dep";#N/A,#N/A,FALSE,"MarketValue";#N/A,#N/A,FALSE,"BalSheet";#N/A,#N/A,FALSE,"WACC";#N/A,#N/A,FALSE,"PC+ Info.";#N/A,#N/A,FALSE,"PC+Info_2"}</definedName>
    <definedName name="aa" localSheetId="21" hidden="1">{#N/A,#N/A,FALSE,"Title Page";#N/A,#N/A,FALSE,"Conclusions";#N/A,#N/A,FALSE,"Assum.";#N/A,#N/A,FALSE,"Sun  DCF-WC-Dep";#N/A,#N/A,FALSE,"MarketValue";#N/A,#N/A,FALSE,"BalSheet";#N/A,#N/A,FALSE,"WACC";#N/A,#N/A,FALSE,"PC+ Info.";#N/A,#N/A,FALSE,"PC+Info_2"}</definedName>
    <definedName name="aa" localSheetId="22" hidden="1">{#N/A,#N/A,FALSE,"Title Page";#N/A,#N/A,FALSE,"Conclusions";#N/A,#N/A,FALSE,"Assum.";#N/A,#N/A,FALSE,"Sun  DCF-WC-Dep";#N/A,#N/A,FALSE,"MarketValue";#N/A,#N/A,FALSE,"BalSheet";#N/A,#N/A,FALSE,"WACC";#N/A,#N/A,FALSE,"PC+ Info.";#N/A,#N/A,FALSE,"PC+Info_2"}</definedName>
    <definedName name="aa" localSheetId="11" hidden="1">{#N/A,#N/A,FALSE,"Title Page";#N/A,#N/A,FALSE,"Conclusions";#N/A,#N/A,FALSE,"Assum.";#N/A,#N/A,FALSE,"Sun  DCF-WC-Dep";#N/A,#N/A,FALSE,"MarketValue";#N/A,#N/A,FALSE,"BalSheet";#N/A,#N/A,FALSE,"WACC";#N/A,#N/A,FALSE,"PC+ Info.";#N/A,#N/A,FALSE,"PC+Info_2"}</definedName>
    <definedName name="aa" localSheetId="12" hidden="1">{#N/A,#N/A,FALSE,"Title Page";#N/A,#N/A,FALSE,"Conclusions";#N/A,#N/A,FALSE,"Assum.";#N/A,#N/A,FALSE,"Sun  DCF-WC-Dep";#N/A,#N/A,FALSE,"MarketValue";#N/A,#N/A,FALSE,"BalSheet";#N/A,#N/A,FALSE,"WACC";#N/A,#N/A,FALSE,"PC+ Info.";#N/A,#N/A,FALSE,"PC+Info_2"}</definedName>
    <definedName name="aa" localSheetId="13" hidden="1">{#N/A,#N/A,FALSE,"Title Page";#N/A,#N/A,FALSE,"Conclusions";#N/A,#N/A,FALSE,"Assum.";#N/A,#N/A,FALSE,"Sun  DCF-WC-Dep";#N/A,#N/A,FALSE,"MarketValue";#N/A,#N/A,FALSE,"BalSheet";#N/A,#N/A,FALSE,"WACC";#N/A,#N/A,FALSE,"PC+ Info.";#N/A,#N/A,FALSE,"PC+Info_2"}</definedName>
    <definedName name="aa" localSheetId="14" hidden="1">{#N/A,#N/A,FALSE,"Title Page";#N/A,#N/A,FALSE,"Conclusions";#N/A,#N/A,FALSE,"Assum.";#N/A,#N/A,FALSE,"Sun  DCF-WC-Dep";#N/A,#N/A,FALSE,"MarketValue";#N/A,#N/A,FALSE,"BalSheet";#N/A,#N/A,FALSE,"WACC";#N/A,#N/A,FALSE,"PC+ Info.";#N/A,#N/A,FALSE,"PC+Info_2"}</definedName>
    <definedName name="aa" localSheetId="15" hidden="1">{#N/A,#N/A,FALSE,"Title Page";#N/A,#N/A,FALSE,"Conclusions";#N/A,#N/A,FALSE,"Assum.";#N/A,#N/A,FALSE,"Sun  DCF-WC-Dep";#N/A,#N/A,FALSE,"MarketValue";#N/A,#N/A,FALSE,"BalSheet";#N/A,#N/A,FALSE,"WACC";#N/A,#N/A,FALSE,"PC+ Info.";#N/A,#N/A,FALSE,"PC+Info_2"}</definedName>
    <definedName name="aa" localSheetId="24" hidden="1">{#N/A,#N/A,FALSE,"Title Page";#N/A,#N/A,FALSE,"Conclusions";#N/A,#N/A,FALSE,"Assum.";#N/A,#N/A,FALSE,"Sun  DCF-WC-Dep";#N/A,#N/A,FALSE,"MarketValue";#N/A,#N/A,FALSE,"BalSheet";#N/A,#N/A,FALSE,"WACC";#N/A,#N/A,FALSE,"PC+ Info.";#N/A,#N/A,FALSE,"PC+Info_2"}</definedName>
    <definedName name="aa" localSheetId="25" hidden="1">{#N/A,#N/A,FALSE,"Title Page";#N/A,#N/A,FALSE,"Conclusions";#N/A,#N/A,FALSE,"Assum.";#N/A,#N/A,FALSE,"Sun  DCF-WC-Dep";#N/A,#N/A,FALSE,"MarketValue";#N/A,#N/A,FALSE,"BalSheet";#N/A,#N/A,FALSE,"WACC";#N/A,#N/A,FALSE,"PC+ Info.";#N/A,#N/A,FALSE,"PC+Info_2"}</definedName>
    <definedName name="aa" localSheetId="26" hidden="1">{#N/A,#N/A,FALSE,"Title Page";#N/A,#N/A,FALSE,"Conclusions";#N/A,#N/A,FALSE,"Assum.";#N/A,#N/A,FALSE,"Sun  DCF-WC-Dep";#N/A,#N/A,FALSE,"MarketValue";#N/A,#N/A,FALSE,"BalSheet";#N/A,#N/A,FALSE,"WACC";#N/A,#N/A,FALSE,"PC+ Info.";#N/A,#N/A,FALSE,"PC+Info_2"}</definedName>
    <definedName name="aa" localSheetId="27" hidden="1">{#N/A,#N/A,FALSE,"Title Page";#N/A,#N/A,FALSE,"Conclusions";#N/A,#N/A,FALSE,"Assum.";#N/A,#N/A,FALSE,"Sun  DCF-WC-Dep";#N/A,#N/A,FALSE,"MarketValue";#N/A,#N/A,FALSE,"BalSheet";#N/A,#N/A,FALSE,"WACC";#N/A,#N/A,FALSE,"PC+ Info.";#N/A,#N/A,FALSE,"PC+Info_2"}</definedName>
    <definedName name="aa" localSheetId="28" hidden="1">{#N/A,#N/A,FALSE,"Title Page";#N/A,#N/A,FALSE,"Conclusions";#N/A,#N/A,FALSE,"Assum.";#N/A,#N/A,FALSE,"Sun  DCF-WC-Dep";#N/A,#N/A,FALSE,"MarketValue";#N/A,#N/A,FALSE,"BalSheet";#N/A,#N/A,FALSE,"WACC";#N/A,#N/A,FALSE,"PC+ Info.";#N/A,#N/A,FALSE,"PC+Info_2"}</definedName>
    <definedName name="aa" localSheetId="29" hidden="1">{#N/A,#N/A,FALSE,"Title Page";#N/A,#N/A,FALSE,"Conclusions";#N/A,#N/A,FALSE,"Assum.";#N/A,#N/A,FALSE,"Sun  DCF-WC-Dep";#N/A,#N/A,FALSE,"MarketValue";#N/A,#N/A,FALSE,"BalSheet";#N/A,#N/A,FALSE,"WACC";#N/A,#N/A,FALSE,"PC+ Info.";#N/A,#N/A,FALSE,"PC+Info_2"}</definedName>
    <definedName name="aa" localSheetId="30" hidden="1">{#N/A,#N/A,FALSE,"Title Page";#N/A,#N/A,FALSE,"Conclusions";#N/A,#N/A,FALSE,"Assum.";#N/A,#N/A,FALSE,"Sun  DCF-WC-Dep";#N/A,#N/A,FALSE,"MarketValue";#N/A,#N/A,FALSE,"BalSheet";#N/A,#N/A,FALSE,"WACC";#N/A,#N/A,FALSE,"PC+ Info.";#N/A,#N/A,FALSE,"PC+Info_2"}</definedName>
    <definedName name="aa" hidden="1">{#N/A,#N/A,FALSE,"Title Page";#N/A,#N/A,FALSE,"Conclusions";#N/A,#N/A,FALSE,"Assum.";#N/A,#N/A,FALSE,"Sun  DCF-WC-Dep";#N/A,#N/A,FALSE,"MarketValue";#N/A,#N/A,FALSE,"BalSheet";#N/A,#N/A,FALSE,"WACC";#N/A,#N/A,FALSE,"PC+ Info.";#N/A,#N/A,FALSE,"PC+Info_2"}</definedName>
    <definedName name="aaa" localSheetId="1" hidden="1">{#N/A,#N/A,FALSE,"Title Page";#N/A,#N/A,FALSE,"Conclusions";#N/A,#N/A,FALSE,"Assum.";#N/A,#N/A,FALSE,"Sun  DCF-WC-Dep";#N/A,#N/A,FALSE,"MarketValue";#N/A,#N/A,FALSE,"BalSheet";#N/A,#N/A,FALSE,"WACC";#N/A,#N/A,FALSE,"PC+ Info.";#N/A,#N/A,FALSE,"PC+Info_2"}</definedName>
    <definedName name="aaa" localSheetId="2" hidden="1">{#N/A,#N/A,FALSE,"Title Page";#N/A,#N/A,FALSE,"Conclusions";#N/A,#N/A,FALSE,"Assum.";#N/A,#N/A,FALSE,"Sun  DCF-WC-Dep";#N/A,#N/A,FALSE,"MarketValue";#N/A,#N/A,FALSE,"BalSheet";#N/A,#N/A,FALSE,"WACC";#N/A,#N/A,FALSE,"PC+ Info.";#N/A,#N/A,FALSE,"PC+Info_2"}</definedName>
    <definedName name="aaa" localSheetId="3" hidden="1">{#N/A,#N/A,FALSE,"Title Page";#N/A,#N/A,FALSE,"Conclusions";#N/A,#N/A,FALSE,"Assum.";#N/A,#N/A,FALSE,"Sun  DCF-WC-Dep";#N/A,#N/A,FALSE,"MarketValue";#N/A,#N/A,FALSE,"BalSheet";#N/A,#N/A,FALSE,"WACC";#N/A,#N/A,FALSE,"PC+ Info.";#N/A,#N/A,FALSE,"PC+Info_2"}</definedName>
    <definedName name="aaa" localSheetId="5" hidden="1">{#N/A,#N/A,FALSE,"Title Page";#N/A,#N/A,FALSE,"Conclusions";#N/A,#N/A,FALSE,"Assum.";#N/A,#N/A,FALSE,"Sun  DCF-WC-Dep";#N/A,#N/A,FALSE,"MarketValue";#N/A,#N/A,FALSE,"BalSheet";#N/A,#N/A,FALSE,"WACC";#N/A,#N/A,FALSE,"PC+ Info.";#N/A,#N/A,FALSE,"PC+Info_2"}</definedName>
    <definedName name="aaa" localSheetId="6" hidden="1">{#N/A,#N/A,FALSE,"Title Page";#N/A,#N/A,FALSE,"Conclusions";#N/A,#N/A,FALSE,"Assum.";#N/A,#N/A,FALSE,"Sun  DCF-WC-Dep";#N/A,#N/A,FALSE,"MarketValue";#N/A,#N/A,FALSE,"BalSheet";#N/A,#N/A,FALSE,"WACC";#N/A,#N/A,FALSE,"PC+ Info.";#N/A,#N/A,FALSE,"PC+Info_2"}</definedName>
    <definedName name="aaa" localSheetId="16" hidden="1">{#N/A,#N/A,FALSE,"Title Page";#N/A,#N/A,FALSE,"Conclusions";#N/A,#N/A,FALSE,"Assum.";#N/A,#N/A,FALSE,"Sun  DCF-WC-Dep";#N/A,#N/A,FALSE,"MarketValue";#N/A,#N/A,FALSE,"BalSheet";#N/A,#N/A,FALSE,"WACC";#N/A,#N/A,FALSE,"PC+ Info.";#N/A,#N/A,FALSE,"PC+Info_2"}</definedName>
    <definedName name="aaa" localSheetId="17" hidden="1">{#N/A,#N/A,FALSE,"Title Page";#N/A,#N/A,FALSE,"Conclusions";#N/A,#N/A,FALSE,"Assum.";#N/A,#N/A,FALSE,"Sun  DCF-WC-Dep";#N/A,#N/A,FALSE,"MarketValue";#N/A,#N/A,FALSE,"BalSheet";#N/A,#N/A,FALSE,"WACC";#N/A,#N/A,FALSE,"PC+ Info.";#N/A,#N/A,FALSE,"PC+Info_2"}</definedName>
    <definedName name="aaa" localSheetId="18" hidden="1">{#N/A,#N/A,FALSE,"Title Page";#N/A,#N/A,FALSE,"Conclusions";#N/A,#N/A,FALSE,"Assum.";#N/A,#N/A,FALSE,"Sun  DCF-WC-Dep";#N/A,#N/A,FALSE,"MarketValue";#N/A,#N/A,FALSE,"BalSheet";#N/A,#N/A,FALSE,"WACC";#N/A,#N/A,FALSE,"PC+ Info.";#N/A,#N/A,FALSE,"PC+Info_2"}</definedName>
    <definedName name="aaa" localSheetId="19" hidden="1">{#N/A,#N/A,FALSE,"Title Page";#N/A,#N/A,FALSE,"Conclusions";#N/A,#N/A,FALSE,"Assum.";#N/A,#N/A,FALSE,"Sun  DCF-WC-Dep";#N/A,#N/A,FALSE,"MarketValue";#N/A,#N/A,FALSE,"BalSheet";#N/A,#N/A,FALSE,"WACC";#N/A,#N/A,FALSE,"PC+ Info.";#N/A,#N/A,FALSE,"PC+Info_2"}</definedName>
    <definedName name="aaa" localSheetId="20" hidden="1">{#N/A,#N/A,FALSE,"Title Page";#N/A,#N/A,FALSE,"Conclusions";#N/A,#N/A,FALSE,"Assum.";#N/A,#N/A,FALSE,"Sun  DCF-WC-Dep";#N/A,#N/A,FALSE,"MarketValue";#N/A,#N/A,FALSE,"BalSheet";#N/A,#N/A,FALSE,"WACC";#N/A,#N/A,FALSE,"PC+ Info.";#N/A,#N/A,FALSE,"PC+Info_2"}</definedName>
    <definedName name="aaa" localSheetId="21" hidden="1">{#N/A,#N/A,FALSE,"Title Page";#N/A,#N/A,FALSE,"Conclusions";#N/A,#N/A,FALSE,"Assum.";#N/A,#N/A,FALSE,"Sun  DCF-WC-Dep";#N/A,#N/A,FALSE,"MarketValue";#N/A,#N/A,FALSE,"BalSheet";#N/A,#N/A,FALSE,"WACC";#N/A,#N/A,FALSE,"PC+ Info.";#N/A,#N/A,FALSE,"PC+Info_2"}</definedName>
    <definedName name="aaa" localSheetId="22" hidden="1">{#N/A,#N/A,FALSE,"Title Page";#N/A,#N/A,FALSE,"Conclusions";#N/A,#N/A,FALSE,"Assum.";#N/A,#N/A,FALSE,"Sun  DCF-WC-Dep";#N/A,#N/A,FALSE,"MarketValue";#N/A,#N/A,FALSE,"BalSheet";#N/A,#N/A,FALSE,"WACC";#N/A,#N/A,FALSE,"PC+ Info.";#N/A,#N/A,FALSE,"PC+Info_2"}</definedName>
    <definedName name="aaa" localSheetId="11" hidden="1">{#N/A,#N/A,FALSE,"Title Page";#N/A,#N/A,FALSE,"Conclusions";#N/A,#N/A,FALSE,"Assum.";#N/A,#N/A,FALSE,"Sun  DCF-WC-Dep";#N/A,#N/A,FALSE,"MarketValue";#N/A,#N/A,FALSE,"BalSheet";#N/A,#N/A,FALSE,"WACC";#N/A,#N/A,FALSE,"PC+ Info.";#N/A,#N/A,FALSE,"PC+Info_2"}</definedName>
    <definedName name="aaa" localSheetId="12" hidden="1">{#N/A,#N/A,FALSE,"Title Page";#N/A,#N/A,FALSE,"Conclusions";#N/A,#N/A,FALSE,"Assum.";#N/A,#N/A,FALSE,"Sun  DCF-WC-Dep";#N/A,#N/A,FALSE,"MarketValue";#N/A,#N/A,FALSE,"BalSheet";#N/A,#N/A,FALSE,"WACC";#N/A,#N/A,FALSE,"PC+ Info.";#N/A,#N/A,FALSE,"PC+Info_2"}</definedName>
    <definedName name="aaa" localSheetId="13" hidden="1">{#N/A,#N/A,FALSE,"Title Page";#N/A,#N/A,FALSE,"Conclusions";#N/A,#N/A,FALSE,"Assum.";#N/A,#N/A,FALSE,"Sun  DCF-WC-Dep";#N/A,#N/A,FALSE,"MarketValue";#N/A,#N/A,FALSE,"BalSheet";#N/A,#N/A,FALSE,"WACC";#N/A,#N/A,FALSE,"PC+ Info.";#N/A,#N/A,FALSE,"PC+Info_2"}</definedName>
    <definedName name="aaa" localSheetId="14" hidden="1">{#N/A,#N/A,FALSE,"Title Page";#N/A,#N/A,FALSE,"Conclusions";#N/A,#N/A,FALSE,"Assum.";#N/A,#N/A,FALSE,"Sun  DCF-WC-Dep";#N/A,#N/A,FALSE,"MarketValue";#N/A,#N/A,FALSE,"BalSheet";#N/A,#N/A,FALSE,"WACC";#N/A,#N/A,FALSE,"PC+ Info.";#N/A,#N/A,FALSE,"PC+Info_2"}</definedName>
    <definedName name="aaa" localSheetId="15" hidden="1">{#N/A,#N/A,FALSE,"Title Page";#N/A,#N/A,FALSE,"Conclusions";#N/A,#N/A,FALSE,"Assum.";#N/A,#N/A,FALSE,"Sun  DCF-WC-Dep";#N/A,#N/A,FALSE,"MarketValue";#N/A,#N/A,FALSE,"BalSheet";#N/A,#N/A,FALSE,"WACC";#N/A,#N/A,FALSE,"PC+ Info.";#N/A,#N/A,FALSE,"PC+Info_2"}</definedName>
    <definedName name="aaa" localSheetId="24" hidden="1">{#N/A,#N/A,FALSE,"Title Page";#N/A,#N/A,FALSE,"Conclusions";#N/A,#N/A,FALSE,"Assum.";#N/A,#N/A,FALSE,"Sun  DCF-WC-Dep";#N/A,#N/A,FALSE,"MarketValue";#N/A,#N/A,FALSE,"BalSheet";#N/A,#N/A,FALSE,"WACC";#N/A,#N/A,FALSE,"PC+ Info.";#N/A,#N/A,FALSE,"PC+Info_2"}</definedName>
    <definedName name="aaa" localSheetId="25" hidden="1">{#N/A,#N/A,FALSE,"Title Page";#N/A,#N/A,FALSE,"Conclusions";#N/A,#N/A,FALSE,"Assum.";#N/A,#N/A,FALSE,"Sun  DCF-WC-Dep";#N/A,#N/A,FALSE,"MarketValue";#N/A,#N/A,FALSE,"BalSheet";#N/A,#N/A,FALSE,"WACC";#N/A,#N/A,FALSE,"PC+ Info.";#N/A,#N/A,FALSE,"PC+Info_2"}</definedName>
    <definedName name="aaa" localSheetId="26" hidden="1">{#N/A,#N/A,FALSE,"Title Page";#N/A,#N/A,FALSE,"Conclusions";#N/A,#N/A,FALSE,"Assum.";#N/A,#N/A,FALSE,"Sun  DCF-WC-Dep";#N/A,#N/A,FALSE,"MarketValue";#N/A,#N/A,FALSE,"BalSheet";#N/A,#N/A,FALSE,"WACC";#N/A,#N/A,FALSE,"PC+ Info.";#N/A,#N/A,FALSE,"PC+Info_2"}</definedName>
    <definedName name="aaa" localSheetId="27" hidden="1">{#N/A,#N/A,FALSE,"Title Page";#N/A,#N/A,FALSE,"Conclusions";#N/A,#N/A,FALSE,"Assum.";#N/A,#N/A,FALSE,"Sun  DCF-WC-Dep";#N/A,#N/A,FALSE,"MarketValue";#N/A,#N/A,FALSE,"BalSheet";#N/A,#N/A,FALSE,"WACC";#N/A,#N/A,FALSE,"PC+ Info.";#N/A,#N/A,FALSE,"PC+Info_2"}</definedName>
    <definedName name="aaa" localSheetId="28" hidden="1">{#N/A,#N/A,FALSE,"Title Page";#N/A,#N/A,FALSE,"Conclusions";#N/A,#N/A,FALSE,"Assum.";#N/A,#N/A,FALSE,"Sun  DCF-WC-Dep";#N/A,#N/A,FALSE,"MarketValue";#N/A,#N/A,FALSE,"BalSheet";#N/A,#N/A,FALSE,"WACC";#N/A,#N/A,FALSE,"PC+ Info.";#N/A,#N/A,FALSE,"PC+Info_2"}</definedName>
    <definedName name="aaa" localSheetId="29" hidden="1">{#N/A,#N/A,FALSE,"Title Page";#N/A,#N/A,FALSE,"Conclusions";#N/A,#N/A,FALSE,"Assum.";#N/A,#N/A,FALSE,"Sun  DCF-WC-Dep";#N/A,#N/A,FALSE,"MarketValue";#N/A,#N/A,FALSE,"BalSheet";#N/A,#N/A,FALSE,"WACC";#N/A,#N/A,FALSE,"PC+ Info.";#N/A,#N/A,FALSE,"PC+Info_2"}</definedName>
    <definedName name="aaa" localSheetId="30" hidden="1">{#N/A,#N/A,FALSE,"Title Page";#N/A,#N/A,FALSE,"Conclusions";#N/A,#N/A,FALSE,"Assum.";#N/A,#N/A,FALSE,"Sun  DCF-WC-Dep";#N/A,#N/A,FALSE,"MarketValue";#N/A,#N/A,FALSE,"BalSheet";#N/A,#N/A,FALSE,"WACC";#N/A,#N/A,FALSE,"PC+ Info.";#N/A,#N/A,FALSE,"PC+Info_2"}</definedName>
    <definedName name="aaa" hidden="1">{#N/A,#N/A,FALSE,"Title Page";#N/A,#N/A,FALSE,"Conclusions";#N/A,#N/A,FALSE,"Assum.";#N/A,#N/A,FALSE,"Sun  DCF-WC-Dep";#N/A,#N/A,FALSE,"MarketValue";#N/A,#N/A,FALSE,"BalSheet";#N/A,#N/A,FALSE,"WACC";#N/A,#N/A,FALSE,"PC+ Info.";#N/A,#N/A,FALSE,"PC+Info_2"}</definedName>
    <definedName name="aaaaa" localSheetId="1" hidden="1">{#N/A,#N/A,FALSE,"Title Page";#N/A,#N/A,FALSE,"Conclusions";#N/A,#N/A,FALSE,"Assum.";#N/A,#N/A,FALSE,"Sun  DCF-WC-Dep";#N/A,#N/A,FALSE,"MarketValue";#N/A,#N/A,FALSE,"BalSheet";#N/A,#N/A,FALSE,"WACC";#N/A,#N/A,FALSE,"PC+ Info.";#N/A,#N/A,FALSE,"PC+Info_2"}</definedName>
    <definedName name="aaaaa" localSheetId="2" hidden="1">{#N/A,#N/A,FALSE,"Title Page";#N/A,#N/A,FALSE,"Conclusions";#N/A,#N/A,FALSE,"Assum.";#N/A,#N/A,FALSE,"Sun  DCF-WC-Dep";#N/A,#N/A,FALSE,"MarketValue";#N/A,#N/A,FALSE,"BalSheet";#N/A,#N/A,FALSE,"WACC";#N/A,#N/A,FALSE,"PC+ Info.";#N/A,#N/A,FALSE,"PC+Info_2"}</definedName>
    <definedName name="aaaaa" localSheetId="3" hidden="1">{#N/A,#N/A,FALSE,"Title Page";#N/A,#N/A,FALSE,"Conclusions";#N/A,#N/A,FALSE,"Assum.";#N/A,#N/A,FALSE,"Sun  DCF-WC-Dep";#N/A,#N/A,FALSE,"MarketValue";#N/A,#N/A,FALSE,"BalSheet";#N/A,#N/A,FALSE,"WACC";#N/A,#N/A,FALSE,"PC+ Info.";#N/A,#N/A,FALSE,"PC+Info_2"}</definedName>
    <definedName name="aaaaa" localSheetId="5" hidden="1">{#N/A,#N/A,FALSE,"Title Page";#N/A,#N/A,FALSE,"Conclusions";#N/A,#N/A,FALSE,"Assum.";#N/A,#N/A,FALSE,"Sun  DCF-WC-Dep";#N/A,#N/A,FALSE,"MarketValue";#N/A,#N/A,FALSE,"BalSheet";#N/A,#N/A,FALSE,"WACC";#N/A,#N/A,FALSE,"PC+ Info.";#N/A,#N/A,FALSE,"PC+Info_2"}</definedName>
    <definedName name="aaaaa" localSheetId="6" hidden="1">{#N/A,#N/A,FALSE,"Title Page";#N/A,#N/A,FALSE,"Conclusions";#N/A,#N/A,FALSE,"Assum.";#N/A,#N/A,FALSE,"Sun  DCF-WC-Dep";#N/A,#N/A,FALSE,"MarketValue";#N/A,#N/A,FALSE,"BalSheet";#N/A,#N/A,FALSE,"WACC";#N/A,#N/A,FALSE,"PC+ Info.";#N/A,#N/A,FALSE,"PC+Info_2"}</definedName>
    <definedName name="aaaaa" localSheetId="16" hidden="1">{#N/A,#N/A,FALSE,"Title Page";#N/A,#N/A,FALSE,"Conclusions";#N/A,#N/A,FALSE,"Assum.";#N/A,#N/A,FALSE,"Sun  DCF-WC-Dep";#N/A,#N/A,FALSE,"MarketValue";#N/A,#N/A,FALSE,"BalSheet";#N/A,#N/A,FALSE,"WACC";#N/A,#N/A,FALSE,"PC+ Info.";#N/A,#N/A,FALSE,"PC+Info_2"}</definedName>
    <definedName name="aaaaa" localSheetId="17" hidden="1">{#N/A,#N/A,FALSE,"Title Page";#N/A,#N/A,FALSE,"Conclusions";#N/A,#N/A,FALSE,"Assum.";#N/A,#N/A,FALSE,"Sun  DCF-WC-Dep";#N/A,#N/A,FALSE,"MarketValue";#N/A,#N/A,FALSE,"BalSheet";#N/A,#N/A,FALSE,"WACC";#N/A,#N/A,FALSE,"PC+ Info.";#N/A,#N/A,FALSE,"PC+Info_2"}</definedName>
    <definedName name="aaaaa" localSheetId="18" hidden="1">{#N/A,#N/A,FALSE,"Title Page";#N/A,#N/A,FALSE,"Conclusions";#N/A,#N/A,FALSE,"Assum.";#N/A,#N/A,FALSE,"Sun  DCF-WC-Dep";#N/A,#N/A,FALSE,"MarketValue";#N/A,#N/A,FALSE,"BalSheet";#N/A,#N/A,FALSE,"WACC";#N/A,#N/A,FALSE,"PC+ Info.";#N/A,#N/A,FALSE,"PC+Info_2"}</definedName>
    <definedName name="aaaaa" localSheetId="19" hidden="1">{#N/A,#N/A,FALSE,"Title Page";#N/A,#N/A,FALSE,"Conclusions";#N/A,#N/A,FALSE,"Assum.";#N/A,#N/A,FALSE,"Sun  DCF-WC-Dep";#N/A,#N/A,FALSE,"MarketValue";#N/A,#N/A,FALSE,"BalSheet";#N/A,#N/A,FALSE,"WACC";#N/A,#N/A,FALSE,"PC+ Info.";#N/A,#N/A,FALSE,"PC+Info_2"}</definedName>
    <definedName name="aaaaa" localSheetId="20" hidden="1">{#N/A,#N/A,FALSE,"Title Page";#N/A,#N/A,FALSE,"Conclusions";#N/A,#N/A,FALSE,"Assum.";#N/A,#N/A,FALSE,"Sun  DCF-WC-Dep";#N/A,#N/A,FALSE,"MarketValue";#N/A,#N/A,FALSE,"BalSheet";#N/A,#N/A,FALSE,"WACC";#N/A,#N/A,FALSE,"PC+ Info.";#N/A,#N/A,FALSE,"PC+Info_2"}</definedName>
    <definedName name="aaaaa" localSheetId="21" hidden="1">{#N/A,#N/A,FALSE,"Title Page";#N/A,#N/A,FALSE,"Conclusions";#N/A,#N/A,FALSE,"Assum.";#N/A,#N/A,FALSE,"Sun  DCF-WC-Dep";#N/A,#N/A,FALSE,"MarketValue";#N/A,#N/A,FALSE,"BalSheet";#N/A,#N/A,FALSE,"WACC";#N/A,#N/A,FALSE,"PC+ Info.";#N/A,#N/A,FALSE,"PC+Info_2"}</definedName>
    <definedName name="aaaaa" localSheetId="22" hidden="1">{#N/A,#N/A,FALSE,"Title Page";#N/A,#N/A,FALSE,"Conclusions";#N/A,#N/A,FALSE,"Assum.";#N/A,#N/A,FALSE,"Sun  DCF-WC-Dep";#N/A,#N/A,FALSE,"MarketValue";#N/A,#N/A,FALSE,"BalSheet";#N/A,#N/A,FALSE,"WACC";#N/A,#N/A,FALSE,"PC+ Info.";#N/A,#N/A,FALSE,"PC+Info_2"}</definedName>
    <definedName name="aaaaa" localSheetId="11" hidden="1">{#N/A,#N/A,FALSE,"Title Page";#N/A,#N/A,FALSE,"Conclusions";#N/A,#N/A,FALSE,"Assum.";#N/A,#N/A,FALSE,"Sun  DCF-WC-Dep";#N/A,#N/A,FALSE,"MarketValue";#N/A,#N/A,FALSE,"BalSheet";#N/A,#N/A,FALSE,"WACC";#N/A,#N/A,FALSE,"PC+ Info.";#N/A,#N/A,FALSE,"PC+Info_2"}</definedName>
    <definedName name="aaaaa" localSheetId="12" hidden="1">{#N/A,#N/A,FALSE,"Title Page";#N/A,#N/A,FALSE,"Conclusions";#N/A,#N/A,FALSE,"Assum.";#N/A,#N/A,FALSE,"Sun  DCF-WC-Dep";#N/A,#N/A,FALSE,"MarketValue";#N/A,#N/A,FALSE,"BalSheet";#N/A,#N/A,FALSE,"WACC";#N/A,#N/A,FALSE,"PC+ Info.";#N/A,#N/A,FALSE,"PC+Info_2"}</definedName>
    <definedName name="aaaaa" localSheetId="13" hidden="1">{#N/A,#N/A,FALSE,"Title Page";#N/A,#N/A,FALSE,"Conclusions";#N/A,#N/A,FALSE,"Assum.";#N/A,#N/A,FALSE,"Sun  DCF-WC-Dep";#N/A,#N/A,FALSE,"MarketValue";#N/A,#N/A,FALSE,"BalSheet";#N/A,#N/A,FALSE,"WACC";#N/A,#N/A,FALSE,"PC+ Info.";#N/A,#N/A,FALSE,"PC+Info_2"}</definedName>
    <definedName name="aaaaa" localSheetId="14" hidden="1">{#N/A,#N/A,FALSE,"Title Page";#N/A,#N/A,FALSE,"Conclusions";#N/A,#N/A,FALSE,"Assum.";#N/A,#N/A,FALSE,"Sun  DCF-WC-Dep";#N/A,#N/A,FALSE,"MarketValue";#N/A,#N/A,FALSE,"BalSheet";#N/A,#N/A,FALSE,"WACC";#N/A,#N/A,FALSE,"PC+ Info.";#N/A,#N/A,FALSE,"PC+Info_2"}</definedName>
    <definedName name="aaaaa" localSheetId="15" hidden="1">{#N/A,#N/A,FALSE,"Title Page";#N/A,#N/A,FALSE,"Conclusions";#N/A,#N/A,FALSE,"Assum.";#N/A,#N/A,FALSE,"Sun  DCF-WC-Dep";#N/A,#N/A,FALSE,"MarketValue";#N/A,#N/A,FALSE,"BalSheet";#N/A,#N/A,FALSE,"WACC";#N/A,#N/A,FALSE,"PC+ Info.";#N/A,#N/A,FALSE,"PC+Info_2"}</definedName>
    <definedName name="aaaaa" localSheetId="24" hidden="1">{#N/A,#N/A,FALSE,"Title Page";#N/A,#N/A,FALSE,"Conclusions";#N/A,#N/A,FALSE,"Assum.";#N/A,#N/A,FALSE,"Sun  DCF-WC-Dep";#N/A,#N/A,FALSE,"MarketValue";#N/A,#N/A,FALSE,"BalSheet";#N/A,#N/A,FALSE,"WACC";#N/A,#N/A,FALSE,"PC+ Info.";#N/A,#N/A,FALSE,"PC+Info_2"}</definedName>
    <definedName name="aaaaa" localSheetId="25" hidden="1">{#N/A,#N/A,FALSE,"Title Page";#N/A,#N/A,FALSE,"Conclusions";#N/A,#N/A,FALSE,"Assum.";#N/A,#N/A,FALSE,"Sun  DCF-WC-Dep";#N/A,#N/A,FALSE,"MarketValue";#N/A,#N/A,FALSE,"BalSheet";#N/A,#N/A,FALSE,"WACC";#N/A,#N/A,FALSE,"PC+ Info.";#N/A,#N/A,FALSE,"PC+Info_2"}</definedName>
    <definedName name="aaaaa" localSheetId="26" hidden="1">{#N/A,#N/A,FALSE,"Title Page";#N/A,#N/A,FALSE,"Conclusions";#N/A,#N/A,FALSE,"Assum.";#N/A,#N/A,FALSE,"Sun  DCF-WC-Dep";#N/A,#N/A,FALSE,"MarketValue";#N/A,#N/A,FALSE,"BalSheet";#N/A,#N/A,FALSE,"WACC";#N/A,#N/A,FALSE,"PC+ Info.";#N/A,#N/A,FALSE,"PC+Info_2"}</definedName>
    <definedName name="aaaaa" localSheetId="27" hidden="1">{#N/A,#N/A,FALSE,"Title Page";#N/A,#N/A,FALSE,"Conclusions";#N/A,#N/A,FALSE,"Assum.";#N/A,#N/A,FALSE,"Sun  DCF-WC-Dep";#N/A,#N/A,FALSE,"MarketValue";#N/A,#N/A,FALSE,"BalSheet";#N/A,#N/A,FALSE,"WACC";#N/A,#N/A,FALSE,"PC+ Info.";#N/A,#N/A,FALSE,"PC+Info_2"}</definedName>
    <definedName name="aaaaa" localSheetId="28" hidden="1">{#N/A,#N/A,FALSE,"Title Page";#N/A,#N/A,FALSE,"Conclusions";#N/A,#N/A,FALSE,"Assum.";#N/A,#N/A,FALSE,"Sun  DCF-WC-Dep";#N/A,#N/A,FALSE,"MarketValue";#N/A,#N/A,FALSE,"BalSheet";#N/A,#N/A,FALSE,"WACC";#N/A,#N/A,FALSE,"PC+ Info.";#N/A,#N/A,FALSE,"PC+Info_2"}</definedName>
    <definedName name="aaaaa" localSheetId="29" hidden="1">{#N/A,#N/A,FALSE,"Title Page";#N/A,#N/A,FALSE,"Conclusions";#N/A,#N/A,FALSE,"Assum.";#N/A,#N/A,FALSE,"Sun  DCF-WC-Dep";#N/A,#N/A,FALSE,"MarketValue";#N/A,#N/A,FALSE,"BalSheet";#N/A,#N/A,FALSE,"WACC";#N/A,#N/A,FALSE,"PC+ Info.";#N/A,#N/A,FALSE,"PC+Info_2"}</definedName>
    <definedName name="aaaaa" localSheetId="30"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localSheetId="1" hidden="1">{#N/A,#N/A,FALSE,"Title Page";#N/A,#N/A,FALSE,"Conclusions";#N/A,#N/A,FALSE,"Assum.";#N/A,#N/A,FALSE,"Sun  DCF-WC-Dep";#N/A,#N/A,FALSE,"MarketValue";#N/A,#N/A,FALSE,"BalSheet";#N/A,#N/A,FALSE,"WACC";#N/A,#N/A,FALSE,"PC+ Info.";#N/A,#N/A,FALSE,"PC+Info_2"}</definedName>
    <definedName name="aaaaaa" localSheetId="2" hidden="1">{#N/A,#N/A,FALSE,"Title Page";#N/A,#N/A,FALSE,"Conclusions";#N/A,#N/A,FALSE,"Assum.";#N/A,#N/A,FALSE,"Sun  DCF-WC-Dep";#N/A,#N/A,FALSE,"MarketValue";#N/A,#N/A,FALSE,"BalSheet";#N/A,#N/A,FALSE,"WACC";#N/A,#N/A,FALSE,"PC+ Info.";#N/A,#N/A,FALSE,"PC+Info_2"}</definedName>
    <definedName name="aaaaaa" localSheetId="3" hidden="1">{#N/A,#N/A,FALSE,"Title Page";#N/A,#N/A,FALSE,"Conclusions";#N/A,#N/A,FALSE,"Assum.";#N/A,#N/A,FALSE,"Sun  DCF-WC-Dep";#N/A,#N/A,FALSE,"MarketValue";#N/A,#N/A,FALSE,"BalSheet";#N/A,#N/A,FALSE,"WACC";#N/A,#N/A,FALSE,"PC+ Info.";#N/A,#N/A,FALSE,"PC+Info_2"}</definedName>
    <definedName name="aaaaaa" localSheetId="5" hidden="1">{#N/A,#N/A,FALSE,"Title Page";#N/A,#N/A,FALSE,"Conclusions";#N/A,#N/A,FALSE,"Assum.";#N/A,#N/A,FALSE,"Sun  DCF-WC-Dep";#N/A,#N/A,FALSE,"MarketValue";#N/A,#N/A,FALSE,"BalSheet";#N/A,#N/A,FALSE,"WACC";#N/A,#N/A,FALSE,"PC+ Info.";#N/A,#N/A,FALSE,"PC+Info_2"}</definedName>
    <definedName name="aaaaaa" localSheetId="6" hidden="1">{#N/A,#N/A,FALSE,"Title Page";#N/A,#N/A,FALSE,"Conclusions";#N/A,#N/A,FALSE,"Assum.";#N/A,#N/A,FALSE,"Sun  DCF-WC-Dep";#N/A,#N/A,FALSE,"MarketValue";#N/A,#N/A,FALSE,"BalSheet";#N/A,#N/A,FALSE,"WACC";#N/A,#N/A,FALSE,"PC+ Info.";#N/A,#N/A,FALSE,"PC+Info_2"}</definedName>
    <definedName name="aaaaaa" localSheetId="16" hidden="1">{#N/A,#N/A,FALSE,"Title Page";#N/A,#N/A,FALSE,"Conclusions";#N/A,#N/A,FALSE,"Assum.";#N/A,#N/A,FALSE,"Sun  DCF-WC-Dep";#N/A,#N/A,FALSE,"MarketValue";#N/A,#N/A,FALSE,"BalSheet";#N/A,#N/A,FALSE,"WACC";#N/A,#N/A,FALSE,"PC+ Info.";#N/A,#N/A,FALSE,"PC+Info_2"}</definedName>
    <definedName name="aaaaaa" localSheetId="17" hidden="1">{#N/A,#N/A,FALSE,"Title Page";#N/A,#N/A,FALSE,"Conclusions";#N/A,#N/A,FALSE,"Assum.";#N/A,#N/A,FALSE,"Sun  DCF-WC-Dep";#N/A,#N/A,FALSE,"MarketValue";#N/A,#N/A,FALSE,"BalSheet";#N/A,#N/A,FALSE,"WACC";#N/A,#N/A,FALSE,"PC+ Info.";#N/A,#N/A,FALSE,"PC+Info_2"}</definedName>
    <definedName name="aaaaaa" localSheetId="18" hidden="1">{#N/A,#N/A,FALSE,"Title Page";#N/A,#N/A,FALSE,"Conclusions";#N/A,#N/A,FALSE,"Assum.";#N/A,#N/A,FALSE,"Sun  DCF-WC-Dep";#N/A,#N/A,FALSE,"MarketValue";#N/A,#N/A,FALSE,"BalSheet";#N/A,#N/A,FALSE,"WACC";#N/A,#N/A,FALSE,"PC+ Info.";#N/A,#N/A,FALSE,"PC+Info_2"}</definedName>
    <definedName name="aaaaaa" localSheetId="19" hidden="1">{#N/A,#N/A,FALSE,"Title Page";#N/A,#N/A,FALSE,"Conclusions";#N/A,#N/A,FALSE,"Assum.";#N/A,#N/A,FALSE,"Sun  DCF-WC-Dep";#N/A,#N/A,FALSE,"MarketValue";#N/A,#N/A,FALSE,"BalSheet";#N/A,#N/A,FALSE,"WACC";#N/A,#N/A,FALSE,"PC+ Info.";#N/A,#N/A,FALSE,"PC+Info_2"}</definedName>
    <definedName name="aaaaaa" localSheetId="20" hidden="1">{#N/A,#N/A,FALSE,"Title Page";#N/A,#N/A,FALSE,"Conclusions";#N/A,#N/A,FALSE,"Assum.";#N/A,#N/A,FALSE,"Sun  DCF-WC-Dep";#N/A,#N/A,FALSE,"MarketValue";#N/A,#N/A,FALSE,"BalSheet";#N/A,#N/A,FALSE,"WACC";#N/A,#N/A,FALSE,"PC+ Info.";#N/A,#N/A,FALSE,"PC+Info_2"}</definedName>
    <definedName name="aaaaaa" localSheetId="21" hidden="1">{#N/A,#N/A,FALSE,"Title Page";#N/A,#N/A,FALSE,"Conclusions";#N/A,#N/A,FALSE,"Assum.";#N/A,#N/A,FALSE,"Sun  DCF-WC-Dep";#N/A,#N/A,FALSE,"MarketValue";#N/A,#N/A,FALSE,"BalSheet";#N/A,#N/A,FALSE,"WACC";#N/A,#N/A,FALSE,"PC+ Info.";#N/A,#N/A,FALSE,"PC+Info_2"}</definedName>
    <definedName name="aaaaaa" localSheetId="22" hidden="1">{#N/A,#N/A,FALSE,"Title Page";#N/A,#N/A,FALSE,"Conclusions";#N/A,#N/A,FALSE,"Assum.";#N/A,#N/A,FALSE,"Sun  DCF-WC-Dep";#N/A,#N/A,FALSE,"MarketValue";#N/A,#N/A,FALSE,"BalSheet";#N/A,#N/A,FALSE,"WACC";#N/A,#N/A,FALSE,"PC+ Info.";#N/A,#N/A,FALSE,"PC+Info_2"}</definedName>
    <definedName name="aaaaaa" localSheetId="11" hidden="1">{#N/A,#N/A,FALSE,"Title Page";#N/A,#N/A,FALSE,"Conclusions";#N/A,#N/A,FALSE,"Assum.";#N/A,#N/A,FALSE,"Sun  DCF-WC-Dep";#N/A,#N/A,FALSE,"MarketValue";#N/A,#N/A,FALSE,"BalSheet";#N/A,#N/A,FALSE,"WACC";#N/A,#N/A,FALSE,"PC+ Info.";#N/A,#N/A,FALSE,"PC+Info_2"}</definedName>
    <definedName name="aaaaaa" localSheetId="12" hidden="1">{#N/A,#N/A,FALSE,"Title Page";#N/A,#N/A,FALSE,"Conclusions";#N/A,#N/A,FALSE,"Assum.";#N/A,#N/A,FALSE,"Sun  DCF-WC-Dep";#N/A,#N/A,FALSE,"MarketValue";#N/A,#N/A,FALSE,"BalSheet";#N/A,#N/A,FALSE,"WACC";#N/A,#N/A,FALSE,"PC+ Info.";#N/A,#N/A,FALSE,"PC+Info_2"}</definedName>
    <definedName name="aaaaaa" localSheetId="13" hidden="1">{#N/A,#N/A,FALSE,"Title Page";#N/A,#N/A,FALSE,"Conclusions";#N/A,#N/A,FALSE,"Assum.";#N/A,#N/A,FALSE,"Sun  DCF-WC-Dep";#N/A,#N/A,FALSE,"MarketValue";#N/A,#N/A,FALSE,"BalSheet";#N/A,#N/A,FALSE,"WACC";#N/A,#N/A,FALSE,"PC+ Info.";#N/A,#N/A,FALSE,"PC+Info_2"}</definedName>
    <definedName name="aaaaaa" localSheetId="14" hidden="1">{#N/A,#N/A,FALSE,"Title Page";#N/A,#N/A,FALSE,"Conclusions";#N/A,#N/A,FALSE,"Assum.";#N/A,#N/A,FALSE,"Sun  DCF-WC-Dep";#N/A,#N/A,FALSE,"MarketValue";#N/A,#N/A,FALSE,"BalSheet";#N/A,#N/A,FALSE,"WACC";#N/A,#N/A,FALSE,"PC+ Info.";#N/A,#N/A,FALSE,"PC+Info_2"}</definedName>
    <definedName name="aaaaaa" localSheetId="15" hidden="1">{#N/A,#N/A,FALSE,"Title Page";#N/A,#N/A,FALSE,"Conclusions";#N/A,#N/A,FALSE,"Assum.";#N/A,#N/A,FALSE,"Sun  DCF-WC-Dep";#N/A,#N/A,FALSE,"MarketValue";#N/A,#N/A,FALSE,"BalSheet";#N/A,#N/A,FALSE,"WACC";#N/A,#N/A,FALSE,"PC+ Info.";#N/A,#N/A,FALSE,"PC+Info_2"}</definedName>
    <definedName name="aaaaaa" localSheetId="24" hidden="1">{#N/A,#N/A,FALSE,"Title Page";#N/A,#N/A,FALSE,"Conclusions";#N/A,#N/A,FALSE,"Assum.";#N/A,#N/A,FALSE,"Sun  DCF-WC-Dep";#N/A,#N/A,FALSE,"MarketValue";#N/A,#N/A,FALSE,"BalSheet";#N/A,#N/A,FALSE,"WACC";#N/A,#N/A,FALSE,"PC+ Info.";#N/A,#N/A,FALSE,"PC+Info_2"}</definedName>
    <definedName name="aaaaaa" localSheetId="25" hidden="1">{#N/A,#N/A,FALSE,"Title Page";#N/A,#N/A,FALSE,"Conclusions";#N/A,#N/A,FALSE,"Assum.";#N/A,#N/A,FALSE,"Sun  DCF-WC-Dep";#N/A,#N/A,FALSE,"MarketValue";#N/A,#N/A,FALSE,"BalSheet";#N/A,#N/A,FALSE,"WACC";#N/A,#N/A,FALSE,"PC+ Info.";#N/A,#N/A,FALSE,"PC+Info_2"}</definedName>
    <definedName name="aaaaaa" localSheetId="26" hidden="1">{#N/A,#N/A,FALSE,"Title Page";#N/A,#N/A,FALSE,"Conclusions";#N/A,#N/A,FALSE,"Assum.";#N/A,#N/A,FALSE,"Sun  DCF-WC-Dep";#N/A,#N/A,FALSE,"MarketValue";#N/A,#N/A,FALSE,"BalSheet";#N/A,#N/A,FALSE,"WACC";#N/A,#N/A,FALSE,"PC+ Info.";#N/A,#N/A,FALSE,"PC+Info_2"}</definedName>
    <definedName name="aaaaaa" localSheetId="27" hidden="1">{#N/A,#N/A,FALSE,"Title Page";#N/A,#N/A,FALSE,"Conclusions";#N/A,#N/A,FALSE,"Assum.";#N/A,#N/A,FALSE,"Sun  DCF-WC-Dep";#N/A,#N/A,FALSE,"MarketValue";#N/A,#N/A,FALSE,"BalSheet";#N/A,#N/A,FALSE,"WACC";#N/A,#N/A,FALSE,"PC+ Info.";#N/A,#N/A,FALSE,"PC+Info_2"}</definedName>
    <definedName name="aaaaaa" localSheetId="28" hidden="1">{#N/A,#N/A,FALSE,"Title Page";#N/A,#N/A,FALSE,"Conclusions";#N/A,#N/A,FALSE,"Assum.";#N/A,#N/A,FALSE,"Sun  DCF-WC-Dep";#N/A,#N/A,FALSE,"MarketValue";#N/A,#N/A,FALSE,"BalSheet";#N/A,#N/A,FALSE,"WACC";#N/A,#N/A,FALSE,"PC+ Info.";#N/A,#N/A,FALSE,"PC+Info_2"}</definedName>
    <definedName name="aaaaaa" localSheetId="29" hidden="1">{#N/A,#N/A,FALSE,"Title Page";#N/A,#N/A,FALSE,"Conclusions";#N/A,#N/A,FALSE,"Assum.";#N/A,#N/A,FALSE,"Sun  DCF-WC-Dep";#N/A,#N/A,FALSE,"MarketValue";#N/A,#N/A,FALSE,"BalSheet";#N/A,#N/A,FALSE,"WACC";#N/A,#N/A,FALSE,"PC+ Info.";#N/A,#N/A,FALSE,"PC+Info_2"}</definedName>
    <definedName name="aaaaaa" localSheetId="30"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bcde" localSheetId="1" hidden="1">{#N/A,#N/A,FALSE,"Title Page";#N/A,#N/A,FALSE,"Conclusions";#N/A,#N/A,FALSE,"Assum.";#N/A,#N/A,FALSE,"Sun  DCF-WC-Dep";#N/A,#N/A,FALSE,"MarketValue";#N/A,#N/A,FALSE,"BalSheet";#N/A,#N/A,FALSE,"WACC";#N/A,#N/A,FALSE,"PC+ Info.";#N/A,#N/A,FALSE,"PC+Info_2"}</definedName>
    <definedName name="abcde" localSheetId="2" hidden="1">{#N/A,#N/A,FALSE,"Title Page";#N/A,#N/A,FALSE,"Conclusions";#N/A,#N/A,FALSE,"Assum.";#N/A,#N/A,FALSE,"Sun  DCF-WC-Dep";#N/A,#N/A,FALSE,"MarketValue";#N/A,#N/A,FALSE,"BalSheet";#N/A,#N/A,FALSE,"WACC";#N/A,#N/A,FALSE,"PC+ Info.";#N/A,#N/A,FALSE,"PC+Info_2"}</definedName>
    <definedName name="abcde" localSheetId="3" hidden="1">{#N/A,#N/A,FALSE,"Title Page";#N/A,#N/A,FALSE,"Conclusions";#N/A,#N/A,FALSE,"Assum.";#N/A,#N/A,FALSE,"Sun  DCF-WC-Dep";#N/A,#N/A,FALSE,"MarketValue";#N/A,#N/A,FALSE,"BalSheet";#N/A,#N/A,FALSE,"WACC";#N/A,#N/A,FALSE,"PC+ Info.";#N/A,#N/A,FALSE,"PC+Info_2"}</definedName>
    <definedName name="abcde" localSheetId="5" hidden="1">{#N/A,#N/A,FALSE,"Title Page";#N/A,#N/A,FALSE,"Conclusions";#N/A,#N/A,FALSE,"Assum.";#N/A,#N/A,FALSE,"Sun  DCF-WC-Dep";#N/A,#N/A,FALSE,"MarketValue";#N/A,#N/A,FALSE,"BalSheet";#N/A,#N/A,FALSE,"WACC";#N/A,#N/A,FALSE,"PC+ Info.";#N/A,#N/A,FALSE,"PC+Info_2"}</definedName>
    <definedName name="abcde" localSheetId="6" hidden="1">{#N/A,#N/A,FALSE,"Title Page";#N/A,#N/A,FALSE,"Conclusions";#N/A,#N/A,FALSE,"Assum.";#N/A,#N/A,FALSE,"Sun  DCF-WC-Dep";#N/A,#N/A,FALSE,"MarketValue";#N/A,#N/A,FALSE,"BalSheet";#N/A,#N/A,FALSE,"WACC";#N/A,#N/A,FALSE,"PC+ Info.";#N/A,#N/A,FALSE,"PC+Info_2"}</definedName>
    <definedName name="abcde" localSheetId="16" hidden="1">{#N/A,#N/A,FALSE,"Title Page";#N/A,#N/A,FALSE,"Conclusions";#N/A,#N/A,FALSE,"Assum.";#N/A,#N/A,FALSE,"Sun  DCF-WC-Dep";#N/A,#N/A,FALSE,"MarketValue";#N/A,#N/A,FALSE,"BalSheet";#N/A,#N/A,FALSE,"WACC";#N/A,#N/A,FALSE,"PC+ Info.";#N/A,#N/A,FALSE,"PC+Info_2"}</definedName>
    <definedName name="abcde" localSheetId="17" hidden="1">{#N/A,#N/A,FALSE,"Title Page";#N/A,#N/A,FALSE,"Conclusions";#N/A,#N/A,FALSE,"Assum.";#N/A,#N/A,FALSE,"Sun  DCF-WC-Dep";#N/A,#N/A,FALSE,"MarketValue";#N/A,#N/A,FALSE,"BalSheet";#N/A,#N/A,FALSE,"WACC";#N/A,#N/A,FALSE,"PC+ Info.";#N/A,#N/A,FALSE,"PC+Info_2"}</definedName>
    <definedName name="abcde" localSheetId="18" hidden="1">{#N/A,#N/A,FALSE,"Title Page";#N/A,#N/A,FALSE,"Conclusions";#N/A,#N/A,FALSE,"Assum.";#N/A,#N/A,FALSE,"Sun  DCF-WC-Dep";#N/A,#N/A,FALSE,"MarketValue";#N/A,#N/A,FALSE,"BalSheet";#N/A,#N/A,FALSE,"WACC";#N/A,#N/A,FALSE,"PC+ Info.";#N/A,#N/A,FALSE,"PC+Info_2"}</definedName>
    <definedName name="abcde" localSheetId="19" hidden="1">{#N/A,#N/A,FALSE,"Title Page";#N/A,#N/A,FALSE,"Conclusions";#N/A,#N/A,FALSE,"Assum.";#N/A,#N/A,FALSE,"Sun  DCF-WC-Dep";#N/A,#N/A,FALSE,"MarketValue";#N/A,#N/A,FALSE,"BalSheet";#N/A,#N/A,FALSE,"WACC";#N/A,#N/A,FALSE,"PC+ Info.";#N/A,#N/A,FALSE,"PC+Info_2"}</definedName>
    <definedName name="abcde" localSheetId="20" hidden="1">{#N/A,#N/A,FALSE,"Title Page";#N/A,#N/A,FALSE,"Conclusions";#N/A,#N/A,FALSE,"Assum.";#N/A,#N/A,FALSE,"Sun  DCF-WC-Dep";#N/A,#N/A,FALSE,"MarketValue";#N/A,#N/A,FALSE,"BalSheet";#N/A,#N/A,FALSE,"WACC";#N/A,#N/A,FALSE,"PC+ Info.";#N/A,#N/A,FALSE,"PC+Info_2"}</definedName>
    <definedName name="abcde" localSheetId="21" hidden="1">{#N/A,#N/A,FALSE,"Title Page";#N/A,#N/A,FALSE,"Conclusions";#N/A,#N/A,FALSE,"Assum.";#N/A,#N/A,FALSE,"Sun  DCF-WC-Dep";#N/A,#N/A,FALSE,"MarketValue";#N/A,#N/A,FALSE,"BalSheet";#N/A,#N/A,FALSE,"WACC";#N/A,#N/A,FALSE,"PC+ Info.";#N/A,#N/A,FALSE,"PC+Info_2"}</definedName>
    <definedName name="abcde" localSheetId="22" hidden="1">{#N/A,#N/A,FALSE,"Title Page";#N/A,#N/A,FALSE,"Conclusions";#N/A,#N/A,FALSE,"Assum.";#N/A,#N/A,FALSE,"Sun  DCF-WC-Dep";#N/A,#N/A,FALSE,"MarketValue";#N/A,#N/A,FALSE,"BalSheet";#N/A,#N/A,FALSE,"WACC";#N/A,#N/A,FALSE,"PC+ Info.";#N/A,#N/A,FALSE,"PC+Info_2"}</definedName>
    <definedName name="abcde" localSheetId="11" hidden="1">{#N/A,#N/A,FALSE,"Title Page";#N/A,#N/A,FALSE,"Conclusions";#N/A,#N/A,FALSE,"Assum.";#N/A,#N/A,FALSE,"Sun  DCF-WC-Dep";#N/A,#N/A,FALSE,"MarketValue";#N/A,#N/A,FALSE,"BalSheet";#N/A,#N/A,FALSE,"WACC";#N/A,#N/A,FALSE,"PC+ Info.";#N/A,#N/A,FALSE,"PC+Info_2"}</definedName>
    <definedName name="abcde" localSheetId="12" hidden="1">{#N/A,#N/A,FALSE,"Title Page";#N/A,#N/A,FALSE,"Conclusions";#N/A,#N/A,FALSE,"Assum.";#N/A,#N/A,FALSE,"Sun  DCF-WC-Dep";#N/A,#N/A,FALSE,"MarketValue";#N/A,#N/A,FALSE,"BalSheet";#N/A,#N/A,FALSE,"WACC";#N/A,#N/A,FALSE,"PC+ Info.";#N/A,#N/A,FALSE,"PC+Info_2"}</definedName>
    <definedName name="abcde" localSheetId="13" hidden="1">{#N/A,#N/A,FALSE,"Title Page";#N/A,#N/A,FALSE,"Conclusions";#N/A,#N/A,FALSE,"Assum.";#N/A,#N/A,FALSE,"Sun  DCF-WC-Dep";#N/A,#N/A,FALSE,"MarketValue";#N/A,#N/A,FALSE,"BalSheet";#N/A,#N/A,FALSE,"WACC";#N/A,#N/A,FALSE,"PC+ Info.";#N/A,#N/A,FALSE,"PC+Info_2"}</definedName>
    <definedName name="abcde" localSheetId="14" hidden="1">{#N/A,#N/A,FALSE,"Title Page";#N/A,#N/A,FALSE,"Conclusions";#N/A,#N/A,FALSE,"Assum.";#N/A,#N/A,FALSE,"Sun  DCF-WC-Dep";#N/A,#N/A,FALSE,"MarketValue";#N/A,#N/A,FALSE,"BalSheet";#N/A,#N/A,FALSE,"WACC";#N/A,#N/A,FALSE,"PC+ Info.";#N/A,#N/A,FALSE,"PC+Info_2"}</definedName>
    <definedName name="abcde" localSheetId="15" hidden="1">{#N/A,#N/A,FALSE,"Title Page";#N/A,#N/A,FALSE,"Conclusions";#N/A,#N/A,FALSE,"Assum.";#N/A,#N/A,FALSE,"Sun  DCF-WC-Dep";#N/A,#N/A,FALSE,"MarketValue";#N/A,#N/A,FALSE,"BalSheet";#N/A,#N/A,FALSE,"WACC";#N/A,#N/A,FALSE,"PC+ Info.";#N/A,#N/A,FALSE,"PC+Info_2"}</definedName>
    <definedName name="abcde" localSheetId="24" hidden="1">{#N/A,#N/A,FALSE,"Title Page";#N/A,#N/A,FALSE,"Conclusions";#N/A,#N/A,FALSE,"Assum.";#N/A,#N/A,FALSE,"Sun  DCF-WC-Dep";#N/A,#N/A,FALSE,"MarketValue";#N/A,#N/A,FALSE,"BalSheet";#N/A,#N/A,FALSE,"WACC";#N/A,#N/A,FALSE,"PC+ Info.";#N/A,#N/A,FALSE,"PC+Info_2"}</definedName>
    <definedName name="abcde" localSheetId="25" hidden="1">{#N/A,#N/A,FALSE,"Title Page";#N/A,#N/A,FALSE,"Conclusions";#N/A,#N/A,FALSE,"Assum.";#N/A,#N/A,FALSE,"Sun  DCF-WC-Dep";#N/A,#N/A,FALSE,"MarketValue";#N/A,#N/A,FALSE,"BalSheet";#N/A,#N/A,FALSE,"WACC";#N/A,#N/A,FALSE,"PC+ Info.";#N/A,#N/A,FALSE,"PC+Info_2"}</definedName>
    <definedName name="abcde" localSheetId="26" hidden="1">{#N/A,#N/A,FALSE,"Title Page";#N/A,#N/A,FALSE,"Conclusions";#N/A,#N/A,FALSE,"Assum.";#N/A,#N/A,FALSE,"Sun  DCF-WC-Dep";#N/A,#N/A,FALSE,"MarketValue";#N/A,#N/A,FALSE,"BalSheet";#N/A,#N/A,FALSE,"WACC";#N/A,#N/A,FALSE,"PC+ Info.";#N/A,#N/A,FALSE,"PC+Info_2"}</definedName>
    <definedName name="abcde" localSheetId="27" hidden="1">{#N/A,#N/A,FALSE,"Title Page";#N/A,#N/A,FALSE,"Conclusions";#N/A,#N/A,FALSE,"Assum.";#N/A,#N/A,FALSE,"Sun  DCF-WC-Dep";#N/A,#N/A,FALSE,"MarketValue";#N/A,#N/A,FALSE,"BalSheet";#N/A,#N/A,FALSE,"WACC";#N/A,#N/A,FALSE,"PC+ Info.";#N/A,#N/A,FALSE,"PC+Info_2"}</definedName>
    <definedName name="abcde" localSheetId="28" hidden="1">{#N/A,#N/A,FALSE,"Title Page";#N/A,#N/A,FALSE,"Conclusions";#N/A,#N/A,FALSE,"Assum.";#N/A,#N/A,FALSE,"Sun  DCF-WC-Dep";#N/A,#N/A,FALSE,"MarketValue";#N/A,#N/A,FALSE,"BalSheet";#N/A,#N/A,FALSE,"WACC";#N/A,#N/A,FALSE,"PC+ Info.";#N/A,#N/A,FALSE,"PC+Info_2"}</definedName>
    <definedName name="abcde" localSheetId="29" hidden="1">{#N/A,#N/A,FALSE,"Title Page";#N/A,#N/A,FALSE,"Conclusions";#N/A,#N/A,FALSE,"Assum.";#N/A,#N/A,FALSE,"Sun  DCF-WC-Dep";#N/A,#N/A,FALSE,"MarketValue";#N/A,#N/A,FALSE,"BalSheet";#N/A,#N/A,FALSE,"WACC";#N/A,#N/A,FALSE,"PC+ Info.";#N/A,#N/A,FALSE,"PC+Info_2"}</definedName>
    <definedName name="abcde" localSheetId="30"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NYO">[7]ANYO!$B$1</definedName>
    <definedName name="ANYOANT">[8]Auxiliar!$B$2</definedName>
    <definedName name="_xlnm.Print_Area" localSheetId="4">eA_2_1_1!$A$1:$N$66</definedName>
    <definedName name="BASE">'[9]C#TRI'!$D$3</definedName>
    <definedName name="bbbb" localSheetId="1" hidden="1">{#N/A,#N/A,FALSE,"Title Page";#N/A,#N/A,FALSE,"Conclusions";#N/A,#N/A,FALSE,"Assum.";#N/A,#N/A,FALSE,"Sun  DCF-WC-Dep";#N/A,#N/A,FALSE,"MarketValue";#N/A,#N/A,FALSE,"BalSheet";#N/A,#N/A,FALSE,"WACC";#N/A,#N/A,FALSE,"PC+ Info.";#N/A,#N/A,FALSE,"PC+Info_2"}</definedName>
    <definedName name="bbbb" localSheetId="2" hidden="1">{#N/A,#N/A,FALSE,"Title Page";#N/A,#N/A,FALSE,"Conclusions";#N/A,#N/A,FALSE,"Assum.";#N/A,#N/A,FALSE,"Sun  DCF-WC-Dep";#N/A,#N/A,FALSE,"MarketValue";#N/A,#N/A,FALSE,"BalSheet";#N/A,#N/A,FALSE,"WACC";#N/A,#N/A,FALSE,"PC+ Info.";#N/A,#N/A,FALSE,"PC+Info_2"}</definedName>
    <definedName name="bbbb" localSheetId="3" hidden="1">{#N/A,#N/A,FALSE,"Title Page";#N/A,#N/A,FALSE,"Conclusions";#N/A,#N/A,FALSE,"Assum.";#N/A,#N/A,FALSE,"Sun  DCF-WC-Dep";#N/A,#N/A,FALSE,"MarketValue";#N/A,#N/A,FALSE,"BalSheet";#N/A,#N/A,FALSE,"WACC";#N/A,#N/A,FALSE,"PC+ Info.";#N/A,#N/A,FALSE,"PC+Info_2"}</definedName>
    <definedName name="bbbb" localSheetId="5" hidden="1">{#N/A,#N/A,FALSE,"Title Page";#N/A,#N/A,FALSE,"Conclusions";#N/A,#N/A,FALSE,"Assum.";#N/A,#N/A,FALSE,"Sun  DCF-WC-Dep";#N/A,#N/A,FALSE,"MarketValue";#N/A,#N/A,FALSE,"BalSheet";#N/A,#N/A,FALSE,"WACC";#N/A,#N/A,FALSE,"PC+ Info.";#N/A,#N/A,FALSE,"PC+Info_2"}</definedName>
    <definedName name="bbbb" localSheetId="6" hidden="1">{#N/A,#N/A,FALSE,"Title Page";#N/A,#N/A,FALSE,"Conclusions";#N/A,#N/A,FALSE,"Assum.";#N/A,#N/A,FALSE,"Sun  DCF-WC-Dep";#N/A,#N/A,FALSE,"MarketValue";#N/A,#N/A,FALSE,"BalSheet";#N/A,#N/A,FALSE,"WACC";#N/A,#N/A,FALSE,"PC+ Info.";#N/A,#N/A,FALSE,"PC+Info_2"}</definedName>
    <definedName name="bbbb" localSheetId="16" hidden="1">{#N/A,#N/A,FALSE,"Title Page";#N/A,#N/A,FALSE,"Conclusions";#N/A,#N/A,FALSE,"Assum.";#N/A,#N/A,FALSE,"Sun  DCF-WC-Dep";#N/A,#N/A,FALSE,"MarketValue";#N/A,#N/A,FALSE,"BalSheet";#N/A,#N/A,FALSE,"WACC";#N/A,#N/A,FALSE,"PC+ Info.";#N/A,#N/A,FALSE,"PC+Info_2"}</definedName>
    <definedName name="bbbb" localSheetId="17" hidden="1">{#N/A,#N/A,FALSE,"Title Page";#N/A,#N/A,FALSE,"Conclusions";#N/A,#N/A,FALSE,"Assum.";#N/A,#N/A,FALSE,"Sun  DCF-WC-Dep";#N/A,#N/A,FALSE,"MarketValue";#N/A,#N/A,FALSE,"BalSheet";#N/A,#N/A,FALSE,"WACC";#N/A,#N/A,FALSE,"PC+ Info.";#N/A,#N/A,FALSE,"PC+Info_2"}</definedName>
    <definedName name="bbbb" localSheetId="18" hidden="1">{#N/A,#N/A,FALSE,"Title Page";#N/A,#N/A,FALSE,"Conclusions";#N/A,#N/A,FALSE,"Assum.";#N/A,#N/A,FALSE,"Sun  DCF-WC-Dep";#N/A,#N/A,FALSE,"MarketValue";#N/A,#N/A,FALSE,"BalSheet";#N/A,#N/A,FALSE,"WACC";#N/A,#N/A,FALSE,"PC+ Info.";#N/A,#N/A,FALSE,"PC+Info_2"}</definedName>
    <definedName name="bbbb" localSheetId="19" hidden="1">{#N/A,#N/A,FALSE,"Title Page";#N/A,#N/A,FALSE,"Conclusions";#N/A,#N/A,FALSE,"Assum.";#N/A,#N/A,FALSE,"Sun  DCF-WC-Dep";#N/A,#N/A,FALSE,"MarketValue";#N/A,#N/A,FALSE,"BalSheet";#N/A,#N/A,FALSE,"WACC";#N/A,#N/A,FALSE,"PC+ Info.";#N/A,#N/A,FALSE,"PC+Info_2"}</definedName>
    <definedName name="bbbb" localSheetId="20" hidden="1">{#N/A,#N/A,FALSE,"Title Page";#N/A,#N/A,FALSE,"Conclusions";#N/A,#N/A,FALSE,"Assum.";#N/A,#N/A,FALSE,"Sun  DCF-WC-Dep";#N/A,#N/A,FALSE,"MarketValue";#N/A,#N/A,FALSE,"BalSheet";#N/A,#N/A,FALSE,"WACC";#N/A,#N/A,FALSE,"PC+ Info.";#N/A,#N/A,FALSE,"PC+Info_2"}</definedName>
    <definedName name="bbbb" localSheetId="21" hidden="1">{#N/A,#N/A,FALSE,"Title Page";#N/A,#N/A,FALSE,"Conclusions";#N/A,#N/A,FALSE,"Assum.";#N/A,#N/A,FALSE,"Sun  DCF-WC-Dep";#N/A,#N/A,FALSE,"MarketValue";#N/A,#N/A,FALSE,"BalSheet";#N/A,#N/A,FALSE,"WACC";#N/A,#N/A,FALSE,"PC+ Info.";#N/A,#N/A,FALSE,"PC+Info_2"}</definedName>
    <definedName name="bbbb" localSheetId="22" hidden="1">{#N/A,#N/A,FALSE,"Title Page";#N/A,#N/A,FALSE,"Conclusions";#N/A,#N/A,FALSE,"Assum.";#N/A,#N/A,FALSE,"Sun  DCF-WC-Dep";#N/A,#N/A,FALSE,"MarketValue";#N/A,#N/A,FALSE,"BalSheet";#N/A,#N/A,FALSE,"WACC";#N/A,#N/A,FALSE,"PC+ Info.";#N/A,#N/A,FALSE,"PC+Info_2"}</definedName>
    <definedName name="bbbb" localSheetId="11" hidden="1">{#N/A,#N/A,FALSE,"Title Page";#N/A,#N/A,FALSE,"Conclusions";#N/A,#N/A,FALSE,"Assum.";#N/A,#N/A,FALSE,"Sun  DCF-WC-Dep";#N/A,#N/A,FALSE,"MarketValue";#N/A,#N/A,FALSE,"BalSheet";#N/A,#N/A,FALSE,"WACC";#N/A,#N/A,FALSE,"PC+ Info.";#N/A,#N/A,FALSE,"PC+Info_2"}</definedName>
    <definedName name="bbbb" localSheetId="12" hidden="1">{#N/A,#N/A,FALSE,"Title Page";#N/A,#N/A,FALSE,"Conclusions";#N/A,#N/A,FALSE,"Assum.";#N/A,#N/A,FALSE,"Sun  DCF-WC-Dep";#N/A,#N/A,FALSE,"MarketValue";#N/A,#N/A,FALSE,"BalSheet";#N/A,#N/A,FALSE,"WACC";#N/A,#N/A,FALSE,"PC+ Info.";#N/A,#N/A,FALSE,"PC+Info_2"}</definedName>
    <definedName name="bbbb" localSheetId="13" hidden="1">{#N/A,#N/A,FALSE,"Title Page";#N/A,#N/A,FALSE,"Conclusions";#N/A,#N/A,FALSE,"Assum.";#N/A,#N/A,FALSE,"Sun  DCF-WC-Dep";#N/A,#N/A,FALSE,"MarketValue";#N/A,#N/A,FALSE,"BalSheet";#N/A,#N/A,FALSE,"WACC";#N/A,#N/A,FALSE,"PC+ Info.";#N/A,#N/A,FALSE,"PC+Info_2"}</definedName>
    <definedName name="bbbb" localSheetId="14" hidden="1">{#N/A,#N/A,FALSE,"Title Page";#N/A,#N/A,FALSE,"Conclusions";#N/A,#N/A,FALSE,"Assum.";#N/A,#N/A,FALSE,"Sun  DCF-WC-Dep";#N/A,#N/A,FALSE,"MarketValue";#N/A,#N/A,FALSE,"BalSheet";#N/A,#N/A,FALSE,"WACC";#N/A,#N/A,FALSE,"PC+ Info.";#N/A,#N/A,FALSE,"PC+Info_2"}</definedName>
    <definedName name="bbbb" localSheetId="15" hidden="1">{#N/A,#N/A,FALSE,"Title Page";#N/A,#N/A,FALSE,"Conclusions";#N/A,#N/A,FALSE,"Assum.";#N/A,#N/A,FALSE,"Sun  DCF-WC-Dep";#N/A,#N/A,FALSE,"MarketValue";#N/A,#N/A,FALSE,"BalSheet";#N/A,#N/A,FALSE,"WACC";#N/A,#N/A,FALSE,"PC+ Info.";#N/A,#N/A,FALSE,"PC+Info_2"}</definedName>
    <definedName name="bbbb" localSheetId="24" hidden="1">{#N/A,#N/A,FALSE,"Title Page";#N/A,#N/A,FALSE,"Conclusions";#N/A,#N/A,FALSE,"Assum.";#N/A,#N/A,FALSE,"Sun  DCF-WC-Dep";#N/A,#N/A,FALSE,"MarketValue";#N/A,#N/A,FALSE,"BalSheet";#N/A,#N/A,FALSE,"WACC";#N/A,#N/A,FALSE,"PC+ Info.";#N/A,#N/A,FALSE,"PC+Info_2"}</definedName>
    <definedName name="bbbb" localSheetId="25" hidden="1">{#N/A,#N/A,FALSE,"Title Page";#N/A,#N/A,FALSE,"Conclusions";#N/A,#N/A,FALSE,"Assum.";#N/A,#N/A,FALSE,"Sun  DCF-WC-Dep";#N/A,#N/A,FALSE,"MarketValue";#N/A,#N/A,FALSE,"BalSheet";#N/A,#N/A,FALSE,"WACC";#N/A,#N/A,FALSE,"PC+ Info.";#N/A,#N/A,FALSE,"PC+Info_2"}</definedName>
    <definedName name="bbbb" localSheetId="26" hidden="1">{#N/A,#N/A,FALSE,"Title Page";#N/A,#N/A,FALSE,"Conclusions";#N/A,#N/A,FALSE,"Assum.";#N/A,#N/A,FALSE,"Sun  DCF-WC-Dep";#N/A,#N/A,FALSE,"MarketValue";#N/A,#N/A,FALSE,"BalSheet";#N/A,#N/A,FALSE,"WACC";#N/A,#N/A,FALSE,"PC+ Info.";#N/A,#N/A,FALSE,"PC+Info_2"}</definedName>
    <definedName name="bbbb" localSheetId="27" hidden="1">{#N/A,#N/A,FALSE,"Title Page";#N/A,#N/A,FALSE,"Conclusions";#N/A,#N/A,FALSE,"Assum.";#N/A,#N/A,FALSE,"Sun  DCF-WC-Dep";#N/A,#N/A,FALSE,"MarketValue";#N/A,#N/A,FALSE,"BalSheet";#N/A,#N/A,FALSE,"WACC";#N/A,#N/A,FALSE,"PC+ Info.";#N/A,#N/A,FALSE,"PC+Info_2"}</definedName>
    <definedName name="bbbb" localSheetId="28" hidden="1">{#N/A,#N/A,FALSE,"Title Page";#N/A,#N/A,FALSE,"Conclusions";#N/A,#N/A,FALSE,"Assum.";#N/A,#N/A,FALSE,"Sun  DCF-WC-Dep";#N/A,#N/A,FALSE,"MarketValue";#N/A,#N/A,FALSE,"BalSheet";#N/A,#N/A,FALSE,"WACC";#N/A,#N/A,FALSE,"PC+ Info.";#N/A,#N/A,FALSE,"PC+Info_2"}</definedName>
    <definedName name="bbbb" localSheetId="29" hidden="1">{#N/A,#N/A,FALSE,"Title Page";#N/A,#N/A,FALSE,"Conclusions";#N/A,#N/A,FALSE,"Assum.";#N/A,#N/A,FALSE,"Sun  DCF-WC-Dep";#N/A,#N/A,FALSE,"MarketValue";#N/A,#N/A,FALSE,"BalSheet";#N/A,#N/A,FALSE,"WACC";#N/A,#N/A,FALSE,"PC+ Info.";#N/A,#N/A,FALSE,"PC+Info_2"}</definedName>
    <definedName name="bbbb" localSheetId="30" hidden="1">{#N/A,#N/A,FALSE,"Title Page";#N/A,#N/A,FALSE,"Conclusions";#N/A,#N/A,FALSE,"Assum.";#N/A,#N/A,FALSE,"Sun  DCF-WC-Dep";#N/A,#N/A,FALSE,"MarketValue";#N/A,#N/A,FALSE,"BalSheet";#N/A,#N/A,FALSE,"WACC";#N/A,#N/A,FALSE,"PC+ Info.";#N/A,#N/A,FALSE,"PC+Info_2"}</definedName>
    <definedName name="bbbb" hidden="1">{#N/A,#N/A,FALSE,"Title Page";#N/A,#N/A,FALSE,"Conclusions";#N/A,#N/A,FALSE,"Assum.";#N/A,#N/A,FALSE,"Sun  DCF-WC-Dep";#N/A,#N/A,FALSE,"MarketValue";#N/A,#N/A,FALSE,"BalSheet";#N/A,#N/A,FALSE,"WACC";#N/A,#N/A,FALSE,"PC+ Info.";#N/A,#N/A,FALSE,"PC+Info_2"}</definedName>
    <definedName name="Borrame" hidden="1">[3]D1!$V$6:$AJ$6</definedName>
    <definedName name="capitalized" localSheetId="1" hidden="1">{#N/A,#N/A,FALSE,"Title Page";#N/A,#N/A,FALSE,"Conclusions";#N/A,#N/A,FALSE,"Assum.";#N/A,#N/A,FALSE,"Sun  DCF-WC-Dep";#N/A,#N/A,FALSE,"MarketValue";#N/A,#N/A,FALSE,"BalSheet";#N/A,#N/A,FALSE,"WACC";#N/A,#N/A,FALSE,"PC+ Info.";#N/A,#N/A,FALSE,"PC+Info_2"}</definedName>
    <definedName name="capitalized" localSheetId="2" hidden="1">{#N/A,#N/A,FALSE,"Title Page";#N/A,#N/A,FALSE,"Conclusions";#N/A,#N/A,FALSE,"Assum.";#N/A,#N/A,FALSE,"Sun  DCF-WC-Dep";#N/A,#N/A,FALSE,"MarketValue";#N/A,#N/A,FALSE,"BalSheet";#N/A,#N/A,FALSE,"WACC";#N/A,#N/A,FALSE,"PC+ Info.";#N/A,#N/A,FALSE,"PC+Info_2"}</definedName>
    <definedName name="capitalized" localSheetId="3" hidden="1">{#N/A,#N/A,FALSE,"Title Page";#N/A,#N/A,FALSE,"Conclusions";#N/A,#N/A,FALSE,"Assum.";#N/A,#N/A,FALSE,"Sun  DCF-WC-Dep";#N/A,#N/A,FALSE,"MarketValue";#N/A,#N/A,FALSE,"BalSheet";#N/A,#N/A,FALSE,"WACC";#N/A,#N/A,FALSE,"PC+ Info.";#N/A,#N/A,FALSE,"PC+Info_2"}</definedName>
    <definedName name="capitalized" localSheetId="5" hidden="1">{#N/A,#N/A,FALSE,"Title Page";#N/A,#N/A,FALSE,"Conclusions";#N/A,#N/A,FALSE,"Assum.";#N/A,#N/A,FALSE,"Sun  DCF-WC-Dep";#N/A,#N/A,FALSE,"MarketValue";#N/A,#N/A,FALSE,"BalSheet";#N/A,#N/A,FALSE,"WACC";#N/A,#N/A,FALSE,"PC+ Info.";#N/A,#N/A,FALSE,"PC+Info_2"}</definedName>
    <definedName name="capitalized" localSheetId="6" hidden="1">{#N/A,#N/A,FALSE,"Title Page";#N/A,#N/A,FALSE,"Conclusions";#N/A,#N/A,FALSE,"Assum.";#N/A,#N/A,FALSE,"Sun  DCF-WC-Dep";#N/A,#N/A,FALSE,"MarketValue";#N/A,#N/A,FALSE,"BalSheet";#N/A,#N/A,FALSE,"WACC";#N/A,#N/A,FALSE,"PC+ Info.";#N/A,#N/A,FALSE,"PC+Info_2"}</definedName>
    <definedName name="capitalized" localSheetId="16" hidden="1">{#N/A,#N/A,FALSE,"Title Page";#N/A,#N/A,FALSE,"Conclusions";#N/A,#N/A,FALSE,"Assum.";#N/A,#N/A,FALSE,"Sun  DCF-WC-Dep";#N/A,#N/A,FALSE,"MarketValue";#N/A,#N/A,FALSE,"BalSheet";#N/A,#N/A,FALSE,"WACC";#N/A,#N/A,FALSE,"PC+ Info.";#N/A,#N/A,FALSE,"PC+Info_2"}</definedName>
    <definedName name="capitalized" localSheetId="17" hidden="1">{#N/A,#N/A,FALSE,"Title Page";#N/A,#N/A,FALSE,"Conclusions";#N/A,#N/A,FALSE,"Assum.";#N/A,#N/A,FALSE,"Sun  DCF-WC-Dep";#N/A,#N/A,FALSE,"MarketValue";#N/A,#N/A,FALSE,"BalSheet";#N/A,#N/A,FALSE,"WACC";#N/A,#N/A,FALSE,"PC+ Info.";#N/A,#N/A,FALSE,"PC+Info_2"}</definedName>
    <definedName name="capitalized" localSheetId="18" hidden="1">{#N/A,#N/A,FALSE,"Title Page";#N/A,#N/A,FALSE,"Conclusions";#N/A,#N/A,FALSE,"Assum.";#N/A,#N/A,FALSE,"Sun  DCF-WC-Dep";#N/A,#N/A,FALSE,"MarketValue";#N/A,#N/A,FALSE,"BalSheet";#N/A,#N/A,FALSE,"WACC";#N/A,#N/A,FALSE,"PC+ Info.";#N/A,#N/A,FALSE,"PC+Info_2"}</definedName>
    <definedName name="capitalized" localSheetId="19" hidden="1">{#N/A,#N/A,FALSE,"Title Page";#N/A,#N/A,FALSE,"Conclusions";#N/A,#N/A,FALSE,"Assum.";#N/A,#N/A,FALSE,"Sun  DCF-WC-Dep";#N/A,#N/A,FALSE,"MarketValue";#N/A,#N/A,FALSE,"BalSheet";#N/A,#N/A,FALSE,"WACC";#N/A,#N/A,FALSE,"PC+ Info.";#N/A,#N/A,FALSE,"PC+Info_2"}</definedName>
    <definedName name="capitalized" localSheetId="20" hidden="1">{#N/A,#N/A,FALSE,"Title Page";#N/A,#N/A,FALSE,"Conclusions";#N/A,#N/A,FALSE,"Assum.";#N/A,#N/A,FALSE,"Sun  DCF-WC-Dep";#N/A,#N/A,FALSE,"MarketValue";#N/A,#N/A,FALSE,"BalSheet";#N/A,#N/A,FALSE,"WACC";#N/A,#N/A,FALSE,"PC+ Info.";#N/A,#N/A,FALSE,"PC+Info_2"}</definedName>
    <definedName name="capitalized" localSheetId="21" hidden="1">{#N/A,#N/A,FALSE,"Title Page";#N/A,#N/A,FALSE,"Conclusions";#N/A,#N/A,FALSE,"Assum.";#N/A,#N/A,FALSE,"Sun  DCF-WC-Dep";#N/A,#N/A,FALSE,"MarketValue";#N/A,#N/A,FALSE,"BalSheet";#N/A,#N/A,FALSE,"WACC";#N/A,#N/A,FALSE,"PC+ Info.";#N/A,#N/A,FALSE,"PC+Info_2"}</definedName>
    <definedName name="capitalized" localSheetId="22" hidden="1">{#N/A,#N/A,FALSE,"Title Page";#N/A,#N/A,FALSE,"Conclusions";#N/A,#N/A,FALSE,"Assum.";#N/A,#N/A,FALSE,"Sun  DCF-WC-Dep";#N/A,#N/A,FALSE,"MarketValue";#N/A,#N/A,FALSE,"BalSheet";#N/A,#N/A,FALSE,"WACC";#N/A,#N/A,FALSE,"PC+ Info.";#N/A,#N/A,FALSE,"PC+Info_2"}</definedName>
    <definedName name="capitalized" localSheetId="11" hidden="1">{#N/A,#N/A,FALSE,"Title Page";#N/A,#N/A,FALSE,"Conclusions";#N/A,#N/A,FALSE,"Assum.";#N/A,#N/A,FALSE,"Sun  DCF-WC-Dep";#N/A,#N/A,FALSE,"MarketValue";#N/A,#N/A,FALSE,"BalSheet";#N/A,#N/A,FALSE,"WACC";#N/A,#N/A,FALSE,"PC+ Info.";#N/A,#N/A,FALSE,"PC+Info_2"}</definedName>
    <definedName name="capitalized" localSheetId="12" hidden="1">{#N/A,#N/A,FALSE,"Title Page";#N/A,#N/A,FALSE,"Conclusions";#N/A,#N/A,FALSE,"Assum.";#N/A,#N/A,FALSE,"Sun  DCF-WC-Dep";#N/A,#N/A,FALSE,"MarketValue";#N/A,#N/A,FALSE,"BalSheet";#N/A,#N/A,FALSE,"WACC";#N/A,#N/A,FALSE,"PC+ Info.";#N/A,#N/A,FALSE,"PC+Info_2"}</definedName>
    <definedName name="capitalized" localSheetId="13" hidden="1">{#N/A,#N/A,FALSE,"Title Page";#N/A,#N/A,FALSE,"Conclusions";#N/A,#N/A,FALSE,"Assum.";#N/A,#N/A,FALSE,"Sun  DCF-WC-Dep";#N/A,#N/A,FALSE,"MarketValue";#N/A,#N/A,FALSE,"BalSheet";#N/A,#N/A,FALSE,"WACC";#N/A,#N/A,FALSE,"PC+ Info.";#N/A,#N/A,FALSE,"PC+Info_2"}</definedName>
    <definedName name="capitalized" localSheetId="14" hidden="1">{#N/A,#N/A,FALSE,"Title Page";#N/A,#N/A,FALSE,"Conclusions";#N/A,#N/A,FALSE,"Assum.";#N/A,#N/A,FALSE,"Sun  DCF-WC-Dep";#N/A,#N/A,FALSE,"MarketValue";#N/A,#N/A,FALSE,"BalSheet";#N/A,#N/A,FALSE,"WACC";#N/A,#N/A,FALSE,"PC+ Info.";#N/A,#N/A,FALSE,"PC+Info_2"}</definedName>
    <definedName name="capitalized" localSheetId="15" hidden="1">{#N/A,#N/A,FALSE,"Title Page";#N/A,#N/A,FALSE,"Conclusions";#N/A,#N/A,FALSE,"Assum.";#N/A,#N/A,FALSE,"Sun  DCF-WC-Dep";#N/A,#N/A,FALSE,"MarketValue";#N/A,#N/A,FALSE,"BalSheet";#N/A,#N/A,FALSE,"WACC";#N/A,#N/A,FALSE,"PC+ Info.";#N/A,#N/A,FALSE,"PC+Info_2"}</definedName>
    <definedName name="capitalized" localSheetId="24" hidden="1">{#N/A,#N/A,FALSE,"Title Page";#N/A,#N/A,FALSE,"Conclusions";#N/A,#N/A,FALSE,"Assum.";#N/A,#N/A,FALSE,"Sun  DCF-WC-Dep";#N/A,#N/A,FALSE,"MarketValue";#N/A,#N/A,FALSE,"BalSheet";#N/A,#N/A,FALSE,"WACC";#N/A,#N/A,FALSE,"PC+ Info.";#N/A,#N/A,FALSE,"PC+Info_2"}</definedName>
    <definedName name="capitalized" localSheetId="25" hidden="1">{#N/A,#N/A,FALSE,"Title Page";#N/A,#N/A,FALSE,"Conclusions";#N/A,#N/A,FALSE,"Assum.";#N/A,#N/A,FALSE,"Sun  DCF-WC-Dep";#N/A,#N/A,FALSE,"MarketValue";#N/A,#N/A,FALSE,"BalSheet";#N/A,#N/A,FALSE,"WACC";#N/A,#N/A,FALSE,"PC+ Info.";#N/A,#N/A,FALSE,"PC+Info_2"}</definedName>
    <definedName name="capitalized" localSheetId="26" hidden="1">{#N/A,#N/A,FALSE,"Title Page";#N/A,#N/A,FALSE,"Conclusions";#N/A,#N/A,FALSE,"Assum.";#N/A,#N/A,FALSE,"Sun  DCF-WC-Dep";#N/A,#N/A,FALSE,"MarketValue";#N/A,#N/A,FALSE,"BalSheet";#N/A,#N/A,FALSE,"WACC";#N/A,#N/A,FALSE,"PC+ Info.";#N/A,#N/A,FALSE,"PC+Info_2"}</definedName>
    <definedName name="capitalized" localSheetId="27" hidden="1">{#N/A,#N/A,FALSE,"Title Page";#N/A,#N/A,FALSE,"Conclusions";#N/A,#N/A,FALSE,"Assum.";#N/A,#N/A,FALSE,"Sun  DCF-WC-Dep";#N/A,#N/A,FALSE,"MarketValue";#N/A,#N/A,FALSE,"BalSheet";#N/A,#N/A,FALSE,"WACC";#N/A,#N/A,FALSE,"PC+ Info.";#N/A,#N/A,FALSE,"PC+Info_2"}</definedName>
    <definedName name="capitalized" localSheetId="28" hidden="1">{#N/A,#N/A,FALSE,"Title Page";#N/A,#N/A,FALSE,"Conclusions";#N/A,#N/A,FALSE,"Assum.";#N/A,#N/A,FALSE,"Sun  DCF-WC-Dep";#N/A,#N/A,FALSE,"MarketValue";#N/A,#N/A,FALSE,"BalSheet";#N/A,#N/A,FALSE,"WACC";#N/A,#N/A,FALSE,"PC+ Info.";#N/A,#N/A,FALSE,"PC+Info_2"}</definedName>
    <definedName name="capitalized" localSheetId="29" hidden="1">{#N/A,#N/A,FALSE,"Title Page";#N/A,#N/A,FALSE,"Conclusions";#N/A,#N/A,FALSE,"Assum.";#N/A,#N/A,FALSE,"Sun  DCF-WC-Dep";#N/A,#N/A,FALSE,"MarketValue";#N/A,#N/A,FALSE,"BalSheet";#N/A,#N/A,FALSE,"WACC";#N/A,#N/A,FALSE,"PC+ Info.";#N/A,#N/A,FALSE,"PC+Info_2"}</definedName>
    <definedName name="capitalized" localSheetId="30"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lock" localSheetId="1" hidden="1">{#N/A,#N/A,FALSE,"Exhibits 5-7"}</definedName>
    <definedName name="Clock" localSheetId="2" hidden="1">{#N/A,#N/A,FALSE,"Exhibits 5-7"}</definedName>
    <definedName name="Clock" localSheetId="3" hidden="1">{#N/A,#N/A,FALSE,"Exhibits 5-7"}</definedName>
    <definedName name="Clock" localSheetId="5" hidden="1">{#N/A,#N/A,FALSE,"Exhibits 5-7"}</definedName>
    <definedName name="Clock" localSheetId="6" hidden="1">{#N/A,#N/A,FALSE,"Exhibits 5-7"}</definedName>
    <definedName name="Clock" localSheetId="16" hidden="1">{#N/A,#N/A,FALSE,"Exhibits 5-7"}</definedName>
    <definedName name="Clock" localSheetId="17" hidden="1">{#N/A,#N/A,FALSE,"Exhibits 5-7"}</definedName>
    <definedName name="Clock" localSheetId="18" hidden="1">{#N/A,#N/A,FALSE,"Exhibits 5-7"}</definedName>
    <definedName name="Clock" localSheetId="19" hidden="1">{#N/A,#N/A,FALSE,"Exhibits 5-7"}</definedName>
    <definedName name="Clock" localSheetId="20" hidden="1">{#N/A,#N/A,FALSE,"Exhibits 5-7"}</definedName>
    <definedName name="Clock" localSheetId="21" hidden="1">{#N/A,#N/A,FALSE,"Exhibits 5-7"}</definedName>
    <definedName name="Clock" localSheetId="22" hidden="1">{#N/A,#N/A,FALSE,"Exhibits 5-7"}</definedName>
    <definedName name="Clock" localSheetId="11" hidden="1">{#N/A,#N/A,FALSE,"Exhibits 5-7"}</definedName>
    <definedName name="Clock" localSheetId="12" hidden="1">{#N/A,#N/A,FALSE,"Exhibits 5-7"}</definedName>
    <definedName name="Clock" localSheetId="13" hidden="1">{#N/A,#N/A,FALSE,"Exhibits 5-7"}</definedName>
    <definedName name="Clock" localSheetId="14" hidden="1">{#N/A,#N/A,FALSE,"Exhibits 5-7"}</definedName>
    <definedName name="Clock" localSheetId="15" hidden="1">{#N/A,#N/A,FALSE,"Exhibits 5-7"}</definedName>
    <definedName name="Clock" localSheetId="24" hidden="1">{#N/A,#N/A,FALSE,"Exhibits 5-7"}</definedName>
    <definedName name="Clock" localSheetId="25" hidden="1">{#N/A,#N/A,FALSE,"Exhibits 5-7"}</definedName>
    <definedName name="Clock" localSheetId="26" hidden="1">{#N/A,#N/A,FALSE,"Exhibits 5-7"}</definedName>
    <definedName name="Clock" localSheetId="27" hidden="1">{#N/A,#N/A,FALSE,"Exhibits 5-7"}</definedName>
    <definedName name="Clock" localSheetId="28" hidden="1">{#N/A,#N/A,FALSE,"Exhibits 5-7"}</definedName>
    <definedName name="Clock" localSheetId="29" hidden="1">{#N/A,#N/A,FALSE,"Exhibits 5-7"}</definedName>
    <definedName name="Clock" localSheetId="30" hidden="1">{#N/A,#N/A,FALSE,"Exhibits 5-7"}</definedName>
    <definedName name="Clock" hidden="1">{#N/A,#N/A,FALSE,"Exhibits 5-7"}</definedName>
    <definedName name="dsdf" localSheetId="1" hidden="1">{"Cover",#N/A,TRUE,"Cover";"TOC",#N/A,TRUE,"TOC";"Assumptions",#N/A,TRUE,"Assum";"Income Statement",#N/A,TRUE,"Base";"Rev_opExp",#N/A,TRUE,"Base";"Interest",#N/A,TRUE,"Base";"Balance Sheets",#N/A,TRUE,"Base";"Cash Flow",#N/A,TRUE,"Base";"CovTest",#N/A,TRUE,"Base";"CovTest WKS",#N/A,TRUE,"Base"}</definedName>
    <definedName name="dsdf" localSheetId="2" hidden="1">{"Cover",#N/A,TRUE,"Cover";"TOC",#N/A,TRUE,"TOC";"Assumptions",#N/A,TRUE,"Assum";"Income Statement",#N/A,TRUE,"Base";"Rev_opExp",#N/A,TRUE,"Base";"Interest",#N/A,TRUE,"Base";"Balance Sheets",#N/A,TRUE,"Base";"Cash Flow",#N/A,TRUE,"Base";"CovTest",#N/A,TRUE,"Base";"CovTest WKS",#N/A,TRUE,"Base"}</definedName>
    <definedName name="dsdf" localSheetId="3" hidden="1">{"Cover",#N/A,TRUE,"Cover";"TOC",#N/A,TRUE,"TOC";"Assumptions",#N/A,TRUE,"Assum";"Income Statement",#N/A,TRUE,"Base";"Rev_opExp",#N/A,TRUE,"Base";"Interest",#N/A,TRUE,"Base";"Balance Sheets",#N/A,TRUE,"Base";"Cash Flow",#N/A,TRUE,"Base";"CovTest",#N/A,TRUE,"Base";"CovTest WKS",#N/A,TRUE,"Base"}</definedName>
    <definedName name="dsdf" localSheetId="5" hidden="1">{"Cover",#N/A,TRUE,"Cover";"TOC",#N/A,TRUE,"TOC";"Assumptions",#N/A,TRUE,"Assum";"Income Statement",#N/A,TRUE,"Base";"Rev_opExp",#N/A,TRUE,"Base";"Interest",#N/A,TRUE,"Base";"Balance Sheets",#N/A,TRUE,"Base";"Cash Flow",#N/A,TRUE,"Base";"CovTest",#N/A,TRUE,"Base";"CovTest WKS",#N/A,TRUE,"Base"}</definedName>
    <definedName name="dsdf" localSheetId="6" hidden="1">{"Cover",#N/A,TRUE,"Cover";"TOC",#N/A,TRUE,"TOC";"Assumptions",#N/A,TRUE,"Assum";"Income Statement",#N/A,TRUE,"Base";"Rev_opExp",#N/A,TRUE,"Base";"Interest",#N/A,TRUE,"Base";"Balance Sheets",#N/A,TRUE,"Base";"Cash Flow",#N/A,TRUE,"Base";"CovTest",#N/A,TRUE,"Base";"CovTest WKS",#N/A,TRUE,"Base"}</definedName>
    <definedName name="dsdf" localSheetId="16" hidden="1">{"Cover",#N/A,TRUE,"Cover";"TOC",#N/A,TRUE,"TOC";"Assumptions",#N/A,TRUE,"Assum";"Income Statement",#N/A,TRUE,"Base";"Rev_opExp",#N/A,TRUE,"Base";"Interest",#N/A,TRUE,"Base";"Balance Sheets",#N/A,TRUE,"Base";"Cash Flow",#N/A,TRUE,"Base";"CovTest",#N/A,TRUE,"Base";"CovTest WKS",#N/A,TRUE,"Base"}</definedName>
    <definedName name="dsdf" localSheetId="17" hidden="1">{"Cover",#N/A,TRUE,"Cover";"TOC",#N/A,TRUE,"TOC";"Assumptions",#N/A,TRUE,"Assum";"Income Statement",#N/A,TRUE,"Base";"Rev_opExp",#N/A,TRUE,"Base";"Interest",#N/A,TRUE,"Base";"Balance Sheets",#N/A,TRUE,"Base";"Cash Flow",#N/A,TRUE,"Base";"CovTest",#N/A,TRUE,"Base";"CovTest WKS",#N/A,TRUE,"Base"}</definedName>
    <definedName name="dsdf" localSheetId="18" hidden="1">{"Cover",#N/A,TRUE,"Cover";"TOC",#N/A,TRUE,"TOC";"Assumptions",#N/A,TRUE,"Assum";"Income Statement",#N/A,TRUE,"Base";"Rev_opExp",#N/A,TRUE,"Base";"Interest",#N/A,TRUE,"Base";"Balance Sheets",#N/A,TRUE,"Base";"Cash Flow",#N/A,TRUE,"Base";"CovTest",#N/A,TRUE,"Base";"CovTest WKS",#N/A,TRUE,"Base"}</definedName>
    <definedName name="dsdf" localSheetId="19" hidden="1">{"Cover",#N/A,TRUE,"Cover";"TOC",#N/A,TRUE,"TOC";"Assumptions",#N/A,TRUE,"Assum";"Income Statement",#N/A,TRUE,"Base";"Rev_opExp",#N/A,TRUE,"Base";"Interest",#N/A,TRUE,"Base";"Balance Sheets",#N/A,TRUE,"Base";"Cash Flow",#N/A,TRUE,"Base";"CovTest",#N/A,TRUE,"Base";"CovTest WKS",#N/A,TRUE,"Base"}</definedName>
    <definedName name="dsdf" localSheetId="20" hidden="1">{"Cover",#N/A,TRUE,"Cover";"TOC",#N/A,TRUE,"TOC";"Assumptions",#N/A,TRUE,"Assum";"Income Statement",#N/A,TRUE,"Base";"Rev_opExp",#N/A,TRUE,"Base";"Interest",#N/A,TRUE,"Base";"Balance Sheets",#N/A,TRUE,"Base";"Cash Flow",#N/A,TRUE,"Base";"CovTest",#N/A,TRUE,"Base";"CovTest WKS",#N/A,TRUE,"Base"}</definedName>
    <definedName name="dsdf" localSheetId="21" hidden="1">{"Cover",#N/A,TRUE,"Cover";"TOC",#N/A,TRUE,"TOC";"Assumptions",#N/A,TRUE,"Assum";"Income Statement",#N/A,TRUE,"Base";"Rev_opExp",#N/A,TRUE,"Base";"Interest",#N/A,TRUE,"Base";"Balance Sheets",#N/A,TRUE,"Base";"Cash Flow",#N/A,TRUE,"Base";"CovTest",#N/A,TRUE,"Base";"CovTest WKS",#N/A,TRUE,"Base"}</definedName>
    <definedName name="dsdf" localSheetId="22" hidden="1">{"Cover",#N/A,TRUE,"Cover";"TOC",#N/A,TRUE,"TOC";"Assumptions",#N/A,TRUE,"Assum";"Income Statement",#N/A,TRUE,"Base";"Rev_opExp",#N/A,TRUE,"Base";"Interest",#N/A,TRUE,"Base";"Balance Sheets",#N/A,TRUE,"Base";"Cash Flow",#N/A,TRUE,"Base";"CovTest",#N/A,TRUE,"Base";"CovTest WKS",#N/A,TRUE,"Base"}</definedName>
    <definedName name="dsdf" localSheetId="11" hidden="1">{"Cover",#N/A,TRUE,"Cover";"TOC",#N/A,TRUE,"TOC";"Assumptions",#N/A,TRUE,"Assum";"Income Statement",#N/A,TRUE,"Base";"Rev_opExp",#N/A,TRUE,"Base";"Interest",#N/A,TRUE,"Base";"Balance Sheets",#N/A,TRUE,"Base";"Cash Flow",#N/A,TRUE,"Base";"CovTest",#N/A,TRUE,"Base";"CovTest WKS",#N/A,TRUE,"Base"}</definedName>
    <definedName name="dsdf" localSheetId="12" hidden="1">{"Cover",#N/A,TRUE,"Cover";"TOC",#N/A,TRUE,"TOC";"Assumptions",#N/A,TRUE,"Assum";"Income Statement",#N/A,TRUE,"Base";"Rev_opExp",#N/A,TRUE,"Base";"Interest",#N/A,TRUE,"Base";"Balance Sheets",#N/A,TRUE,"Base";"Cash Flow",#N/A,TRUE,"Base";"CovTest",#N/A,TRUE,"Base";"CovTest WKS",#N/A,TRUE,"Base"}</definedName>
    <definedName name="dsdf" localSheetId="13" hidden="1">{"Cover",#N/A,TRUE,"Cover";"TOC",#N/A,TRUE,"TOC";"Assumptions",#N/A,TRUE,"Assum";"Income Statement",#N/A,TRUE,"Base";"Rev_opExp",#N/A,TRUE,"Base";"Interest",#N/A,TRUE,"Base";"Balance Sheets",#N/A,TRUE,"Base";"Cash Flow",#N/A,TRUE,"Base";"CovTest",#N/A,TRUE,"Base";"CovTest WKS",#N/A,TRUE,"Base"}</definedName>
    <definedName name="dsdf" localSheetId="14" hidden="1">{"Cover",#N/A,TRUE,"Cover";"TOC",#N/A,TRUE,"TOC";"Assumptions",#N/A,TRUE,"Assum";"Income Statement",#N/A,TRUE,"Base";"Rev_opExp",#N/A,TRUE,"Base";"Interest",#N/A,TRUE,"Base";"Balance Sheets",#N/A,TRUE,"Base";"Cash Flow",#N/A,TRUE,"Base";"CovTest",#N/A,TRUE,"Base";"CovTest WKS",#N/A,TRUE,"Base"}</definedName>
    <definedName name="dsdf" localSheetId="15" hidden="1">{"Cover",#N/A,TRUE,"Cover";"TOC",#N/A,TRUE,"TOC";"Assumptions",#N/A,TRUE,"Assum";"Income Statement",#N/A,TRUE,"Base";"Rev_opExp",#N/A,TRUE,"Base";"Interest",#N/A,TRUE,"Base";"Balance Sheets",#N/A,TRUE,"Base";"Cash Flow",#N/A,TRUE,"Base";"CovTest",#N/A,TRUE,"Base";"CovTest WKS",#N/A,TRUE,"Base"}</definedName>
    <definedName name="dsdf" localSheetId="24" hidden="1">{"Cover",#N/A,TRUE,"Cover";"TOC",#N/A,TRUE,"TOC";"Assumptions",#N/A,TRUE,"Assum";"Income Statement",#N/A,TRUE,"Base";"Rev_opExp",#N/A,TRUE,"Base";"Interest",#N/A,TRUE,"Base";"Balance Sheets",#N/A,TRUE,"Base";"Cash Flow",#N/A,TRUE,"Base";"CovTest",#N/A,TRUE,"Base";"CovTest WKS",#N/A,TRUE,"Base"}</definedName>
    <definedName name="dsdf" localSheetId="25" hidden="1">{"Cover",#N/A,TRUE,"Cover";"TOC",#N/A,TRUE,"TOC";"Assumptions",#N/A,TRUE,"Assum";"Income Statement",#N/A,TRUE,"Base";"Rev_opExp",#N/A,TRUE,"Base";"Interest",#N/A,TRUE,"Base";"Balance Sheets",#N/A,TRUE,"Base";"Cash Flow",#N/A,TRUE,"Base";"CovTest",#N/A,TRUE,"Base";"CovTest WKS",#N/A,TRUE,"Base"}</definedName>
    <definedName name="dsdf" localSheetId="26" hidden="1">{"Cover",#N/A,TRUE,"Cover";"TOC",#N/A,TRUE,"TOC";"Assumptions",#N/A,TRUE,"Assum";"Income Statement",#N/A,TRUE,"Base";"Rev_opExp",#N/A,TRUE,"Base";"Interest",#N/A,TRUE,"Base";"Balance Sheets",#N/A,TRUE,"Base";"Cash Flow",#N/A,TRUE,"Base";"CovTest",#N/A,TRUE,"Base";"CovTest WKS",#N/A,TRUE,"Base"}</definedName>
    <definedName name="dsdf" localSheetId="27" hidden="1">{"Cover",#N/A,TRUE,"Cover";"TOC",#N/A,TRUE,"TOC";"Assumptions",#N/A,TRUE,"Assum";"Income Statement",#N/A,TRUE,"Base";"Rev_opExp",#N/A,TRUE,"Base";"Interest",#N/A,TRUE,"Base";"Balance Sheets",#N/A,TRUE,"Base";"Cash Flow",#N/A,TRUE,"Base";"CovTest",#N/A,TRUE,"Base";"CovTest WKS",#N/A,TRUE,"Base"}</definedName>
    <definedName name="dsdf" localSheetId="28" hidden="1">{"Cover",#N/A,TRUE,"Cover";"TOC",#N/A,TRUE,"TOC";"Assumptions",#N/A,TRUE,"Assum";"Income Statement",#N/A,TRUE,"Base";"Rev_opExp",#N/A,TRUE,"Base";"Interest",#N/A,TRUE,"Base";"Balance Sheets",#N/A,TRUE,"Base";"Cash Flow",#N/A,TRUE,"Base";"CovTest",#N/A,TRUE,"Base";"CovTest WKS",#N/A,TRUE,"Base"}</definedName>
    <definedName name="dsdf" localSheetId="29" hidden="1">{"Cover",#N/A,TRUE,"Cover";"TOC",#N/A,TRUE,"TOC";"Assumptions",#N/A,TRUE,"Assum";"Income Statement",#N/A,TRUE,"Base";"Rev_opExp",#N/A,TRUE,"Base";"Interest",#N/A,TRUE,"Base";"Balance Sheets",#N/A,TRUE,"Base";"Cash Flow",#N/A,TRUE,"Base";"CovTest",#N/A,TRUE,"Base";"CovTest WKS",#N/A,TRUE,"Base"}</definedName>
    <definedName name="dsdf" localSheetId="30" hidden="1">{"Cover",#N/A,TRUE,"Cover";"TOC",#N/A,TRUE,"TOC";"Assumptions",#N/A,TRUE,"Assum";"Income Statement",#N/A,TRUE,"Base";"Rev_opExp",#N/A,TRUE,"Base";"Interest",#N/A,TRUE,"Base";"Balance Sheets",#N/A,TRUE,"Base";"Cash Flow",#N/A,TRUE,"Base";"CovTest",#N/A,TRUE,"Base";"CovTest WKS",#N/A,TRUE,"Base"}</definedName>
    <definedName name="dsdf" hidden="1">{"Cover",#N/A,TRUE,"Cover";"TOC",#N/A,TRUE,"TOC";"Assumptions",#N/A,TRUE,"Assum";"Income Statement",#N/A,TRUE,"Base";"Rev_opExp",#N/A,TRUE,"Base";"Interest",#N/A,TRUE,"Base";"Balance Sheets",#N/A,TRUE,"Base";"Cash Flow",#N/A,TRUE,"Base";"CovTest",#N/A,TRUE,"Base";"CovTest WKS",#N/A,TRUE,"Base"}</definedName>
    <definedName name="EJCBA">'[9]C#TRI'!$D$10</definedName>
    <definedName name="EJER">'[9]C#TRI'!$D$5</definedName>
    <definedName name="ERROR">'[9]C#TRI'!$D$15</definedName>
    <definedName name="fvgf" localSheetId="1" hidden="1">{"Cover",#N/A,TRUE,"Cover";"TOC",#N/A,TRUE,"TOC";"Assumptions",#N/A,TRUE,"Assum";"Income Statement",#N/A,TRUE,"Base";"Rev_opExp",#N/A,TRUE,"Base";"Interest",#N/A,TRUE,"Base";"Balance Sheets",#N/A,TRUE,"Base";"Cash Flow",#N/A,TRUE,"Base";"CovTest",#N/A,TRUE,"Base";"CovTest WKS",#N/A,TRUE,"Base"}</definedName>
    <definedName name="fvgf" localSheetId="2" hidden="1">{"Cover",#N/A,TRUE,"Cover";"TOC",#N/A,TRUE,"TOC";"Assumptions",#N/A,TRUE,"Assum";"Income Statement",#N/A,TRUE,"Base";"Rev_opExp",#N/A,TRUE,"Base";"Interest",#N/A,TRUE,"Base";"Balance Sheets",#N/A,TRUE,"Base";"Cash Flow",#N/A,TRUE,"Base";"CovTest",#N/A,TRUE,"Base";"CovTest WKS",#N/A,TRUE,"Base"}</definedName>
    <definedName name="fvgf" localSheetId="3" hidden="1">{"Cover",#N/A,TRUE,"Cover";"TOC",#N/A,TRUE,"TOC";"Assumptions",#N/A,TRUE,"Assum";"Income Statement",#N/A,TRUE,"Base";"Rev_opExp",#N/A,TRUE,"Base";"Interest",#N/A,TRUE,"Base";"Balance Sheets",#N/A,TRUE,"Base";"Cash Flow",#N/A,TRUE,"Base";"CovTest",#N/A,TRUE,"Base";"CovTest WKS",#N/A,TRUE,"Base"}</definedName>
    <definedName name="fvgf" localSheetId="5" hidden="1">{"Cover",#N/A,TRUE,"Cover";"TOC",#N/A,TRUE,"TOC";"Assumptions",#N/A,TRUE,"Assum";"Income Statement",#N/A,TRUE,"Base";"Rev_opExp",#N/A,TRUE,"Base";"Interest",#N/A,TRUE,"Base";"Balance Sheets",#N/A,TRUE,"Base";"Cash Flow",#N/A,TRUE,"Base";"CovTest",#N/A,TRUE,"Base";"CovTest WKS",#N/A,TRUE,"Base"}</definedName>
    <definedName name="fvgf" localSheetId="6" hidden="1">{"Cover",#N/A,TRUE,"Cover";"TOC",#N/A,TRUE,"TOC";"Assumptions",#N/A,TRUE,"Assum";"Income Statement",#N/A,TRUE,"Base";"Rev_opExp",#N/A,TRUE,"Base";"Interest",#N/A,TRUE,"Base";"Balance Sheets",#N/A,TRUE,"Base";"Cash Flow",#N/A,TRUE,"Base";"CovTest",#N/A,TRUE,"Base";"CovTest WKS",#N/A,TRUE,"Base"}</definedName>
    <definedName name="fvgf" localSheetId="16" hidden="1">{"Cover",#N/A,TRUE,"Cover";"TOC",#N/A,TRUE,"TOC";"Assumptions",#N/A,TRUE,"Assum";"Income Statement",#N/A,TRUE,"Base";"Rev_opExp",#N/A,TRUE,"Base";"Interest",#N/A,TRUE,"Base";"Balance Sheets",#N/A,TRUE,"Base";"Cash Flow",#N/A,TRUE,"Base";"CovTest",#N/A,TRUE,"Base";"CovTest WKS",#N/A,TRUE,"Base"}</definedName>
    <definedName name="fvgf" localSheetId="17" hidden="1">{"Cover",#N/A,TRUE,"Cover";"TOC",#N/A,TRUE,"TOC";"Assumptions",#N/A,TRUE,"Assum";"Income Statement",#N/A,TRUE,"Base";"Rev_opExp",#N/A,TRUE,"Base";"Interest",#N/A,TRUE,"Base";"Balance Sheets",#N/A,TRUE,"Base";"Cash Flow",#N/A,TRUE,"Base";"CovTest",#N/A,TRUE,"Base";"CovTest WKS",#N/A,TRUE,"Base"}</definedName>
    <definedName name="fvgf" localSheetId="18" hidden="1">{"Cover",#N/A,TRUE,"Cover";"TOC",#N/A,TRUE,"TOC";"Assumptions",#N/A,TRUE,"Assum";"Income Statement",#N/A,TRUE,"Base";"Rev_opExp",#N/A,TRUE,"Base";"Interest",#N/A,TRUE,"Base";"Balance Sheets",#N/A,TRUE,"Base";"Cash Flow",#N/A,TRUE,"Base";"CovTest",#N/A,TRUE,"Base";"CovTest WKS",#N/A,TRUE,"Base"}</definedName>
    <definedName name="fvgf" localSheetId="19" hidden="1">{"Cover",#N/A,TRUE,"Cover";"TOC",#N/A,TRUE,"TOC";"Assumptions",#N/A,TRUE,"Assum";"Income Statement",#N/A,TRUE,"Base";"Rev_opExp",#N/A,TRUE,"Base";"Interest",#N/A,TRUE,"Base";"Balance Sheets",#N/A,TRUE,"Base";"Cash Flow",#N/A,TRUE,"Base";"CovTest",#N/A,TRUE,"Base";"CovTest WKS",#N/A,TRUE,"Base"}</definedName>
    <definedName name="fvgf" localSheetId="20" hidden="1">{"Cover",#N/A,TRUE,"Cover";"TOC",#N/A,TRUE,"TOC";"Assumptions",#N/A,TRUE,"Assum";"Income Statement",#N/A,TRUE,"Base";"Rev_opExp",#N/A,TRUE,"Base";"Interest",#N/A,TRUE,"Base";"Balance Sheets",#N/A,TRUE,"Base";"Cash Flow",#N/A,TRUE,"Base";"CovTest",#N/A,TRUE,"Base";"CovTest WKS",#N/A,TRUE,"Base"}</definedName>
    <definedName name="fvgf" localSheetId="21" hidden="1">{"Cover",#N/A,TRUE,"Cover";"TOC",#N/A,TRUE,"TOC";"Assumptions",#N/A,TRUE,"Assum";"Income Statement",#N/A,TRUE,"Base";"Rev_opExp",#N/A,TRUE,"Base";"Interest",#N/A,TRUE,"Base";"Balance Sheets",#N/A,TRUE,"Base";"Cash Flow",#N/A,TRUE,"Base";"CovTest",#N/A,TRUE,"Base";"CovTest WKS",#N/A,TRUE,"Base"}</definedName>
    <definedName name="fvgf" localSheetId="22" hidden="1">{"Cover",#N/A,TRUE,"Cover";"TOC",#N/A,TRUE,"TOC";"Assumptions",#N/A,TRUE,"Assum";"Income Statement",#N/A,TRUE,"Base";"Rev_opExp",#N/A,TRUE,"Base";"Interest",#N/A,TRUE,"Base";"Balance Sheets",#N/A,TRUE,"Base";"Cash Flow",#N/A,TRUE,"Base";"CovTest",#N/A,TRUE,"Base";"CovTest WKS",#N/A,TRUE,"Base"}</definedName>
    <definedName name="fvgf" localSheetId="11" hidden="1">{"Cover",#N/A,TRUE,"Cover";"TOC",#N/A,TRUE,"TOC";"Assumptions",#N/A,TRUE,"Assum";"Income Statement",#N/A,TRUE,"Base";"Rev_opExp",#N/A,TRUE,"Base";"Interest",#N/A,TRUE,"Base";"Balance Sheets",#N/A,TRUE,"Base";"Cash Flow",#N/A,TRUE,"Base";"CovTest",#N/A,TRUE,"Base";"CovTest WKS",#N/A,TRUE,"Base"}</definedName>
    <definedName name="fvgf" localSheetId="12" hidden="1">{"Cover",#N/A,TRUE,"Cover";"TOC",#N/A,TRUE,"TOC";"Assumptions",#N/A,TRUE,"Assum";"Income Statement",#N/A,TRUE,"Base";"Rev_opExp",#N/A,TRUE,"Base";"Interest",#N/A,TRUE,"Base";"Balance Sheets",#N/A,TRUE,"Base";"Cash Flow",#N/A,TRUE,"Base";"CovTest",#N/A,TRUE,"Base";"CovTest WKS",#N/A,TRUE,"Base"}</definedName>
    <definedName name="fvgf" localSheetId="13" hidden="1">{"Cover",#N/A,TRUE,"Cover";"TOC",#N/A,TRUE,"TOC";"Assumptions",#N/A,TRUE,"Assum";"Income Statement",#N/A,TRUE,"Base";"Rev_opExp",#N/A,TRUE,"Base";"Interest",#N/A,TRUE,"Base";"Balance Sheets",#N/A,TRUE,"Base";"Cash Flow",#N/A,TRUE,"Base";"CovTest",#N/A,TRUE,"Base";"CovTest WKS",#N/A,TRUE,"Base"}</definedName>
    <definedName name="fvgf" localSheetId="14" hidden="1">{"Cover",#N/A,TRUE,"Cover";"TOC",#N/A,TRUE,"TOC";"Assumptions",#N/A,TRUE,"Assum";"Income Statement",#N/A,TRUE,"Base";"Rev_opExp",#N/A,TRUE,"Base";"Interest",#N/A,TRUE,"Base";"Balance Sheets",#N/A,TRUE,"Base";"Cash Flow",#N/A,TRUE,"Base";"CovTest",#N/A,TRUE,"Base";"CovTest WKS",#N/A,TRUE,"Base"}</definedName>
    <definedName name="fvgf" localSheetId="15" hidden="1">{"Cover",#N/A,TRUE,"Cover";"TOC",#N/A,TRUE,"TOC";"Assumptions",#N/A,TRUE,"Assum";"Income Statement",#N/A,TRUE,"Base";"Rev_opExp",#N/A,TRUE,"Base";"Interest",#N/A,TRUE,"Base";"Balance Sheets",#N/A,TRUE,"Base";"Cash Flow",#N/A,TRUE,"Base";"CovTest",#N/A,TRUE,"Base";"CovTest WKS",#N/A,TRUE,"Base"}</definedName>
    <definedName name="fvgf" localSheetId="24" hidden="1">{"Cover",#N/A,TRUE,"Cover";"TOC",#N/A,TRUE,"TOC";"Assumptions",#N/A,TRUE,"Assum";"Income Statement",#N/A,TRUE,"Base";"Rev_opExp",#N/A,TRUE,"Base";"Interest",#N/A,TRUE,"Base";"Balance Sheets",#N/A,TRUE,"Base";"Cash Flow",#N/A,TRUE,"Base";"CovTest",#N/A,TRUE,"Base";"CovTest WKS",#N/A,TRUE,"Base"}</definedName>
    <definedName name="fvgf" localSheetId="25" hidden="1">{"Cover",#N/A,TRUE,"Cover";"TOC",#N/A,TRUE,"TOC";"Assumptions",#N/A,TRUE,"Assum";"Income Statement",#N/A,TRUE,"Base";"Rev_opExp",#N/A,TRUE,"Base";"Interest",#N/A,TRUE,"Base";"Balance Sheets",#N/A,TRUE,"Base";"Cash Flow",#N/A,TRUE,"Base";"CovTest",#N/A,TRUE,"Base";"CovTest WKS",#N/A,TRUE,"Base"}</definedName>
    <definedName name="fvgf" localSheetId="26" hidden="1">{"Cover",#N/A,TRUE,"Cover";"TOC",#N/A,TRUE,"TOC";"Assumptions",#N/A,TRUE,"Assum";"Income Statement",#N/A,TRUE,"Base";"Rev_opExp",#N/A,TRUE,"Base";"Interest",#N/A,TRUE,"Base";"Balance Sheets",#N/A,TRUE,"Base";"Cash Flow",#N/A,TRUE,"Base";"CovTest",#N/A,TRUE,"Base";"CovTest WKS",#N/A,TRUE,"Base"}</definedName>
    <definedName name="fvgf" localSheetId="27" hidden="1">{"Cover",#N/A,TRUE,"Cover";"TOC",#N/A,TRUE,"TOC";"Assumptions",#N/A,TRUE,"Assum";"Income Statement",#N/A,TRUE,"Base";"Rev_opExp",#N/A,TRUE,"Base";"Interest",#N/A,TRUE,"Base";"Balance Sheets",#N/A,TRUE,"Base";"Cash Flow",#N/A,TRUE,"Base";"CovTest",#N/A,TRUE,"Base";"CovTest WKS",#N/A,TRUE,"Base"}</definedName>
    <definedName name="fvgf" localSheetId="28" hidden="1">{"Cover",#N/A,TRUE,"Cover";"TOC",#N/A,TRUE,"TOC";"Assumptions",#N/A,TRUE,"Assum";"Income Statement",#N/A,TRUE,"Base";"Rev_opExp",#N/A,TRUE,"Base";"Interest",#N/A,TRUE,"Base";"Balance Sheets",#N/A,TRUE,"Base";"Cash Flow",#N/A,TRUE,"Base";"CovTest",#N/A,TRUE,"Base";"CovTest WKS",#N/A,TRUE,"Base"}</definedName>
    <definedName name="fvgf" localSheetId="29" hidden="1">{"Cover",#N/A,TRUE,"Cover";"TOC",#N/A,TRUE,"TOC";"Assumptions",#N/A,TRUE,"Assum";"Income Statement",#N/A,TRUE,"Base";"Rev_opExp",#N/A,TRUE,"Base";"Interest",#N/A,TRUE,"Base";"Balance Sheets",#N/A,TRUE,"Base";"Cash Flow",#N/A,TRUE,"Base";"CovTest",#N/A,TRUE,"Base";"CovTest WKS",#N/A,TRUE,"Base"}</definedName>
    <definedName name="fvgf" localSheetId="30" hidden="1">{"Cover",#N/A,TRUE,"Cover";"TOC",#N/A,TRUE,"TOC";"Assumptions",#N/A,TRUE,"Assum";"Income Statement",#N/A,TRUE,"Base";"Rev_opExp",#N/A,TRUE,"Base";"Interest",#N/A,TRUE,"Base";"Balance Sheets",#N/A,TRUE,"Base";"Cash Flow",#N/A,TRUE,"Base";"CovTest",#N/A,TRUE,"Base";"CovTest WKS",#N/A,TRUE,"Base"}</definedName>
    <definedName name="fvgf" hidden="1">{"Cover",#N/A,TRUE,"Cover";"TOC",#N/A,TRUE,"TOC";"Assumptions",#N/A,TRUE,"Assum";"Income Statement",#N/A,TRUE,"Base";"Rev_opExp",#N/A,TRUE,"Base";"Interest",#N/A,TRUE,"Base";"Balance Sheets",#N/A,TRUE,"Base";"Cash Flow",#N/A,TRUE,"Base";"CovTest",#N/A,TRUE,"Base";"CovTest WKS",#N/A,TRUE,"Base"}</definedName>
    <definedName name="HTML_CodePage" hidden="1">1252</definedName>
    <definedName name="HTML_Control" localSheetId="1" hidden="1">{"'FY98 BP2'!$A$1:$K$27","'FY98 BP2'!$A$3:$K$27"}</definedName>
    <definedName name="HTML_Control" localSheetId="2" hidden="1">{"'FY98 BP2'!$A$1:$K$27","'FY98 BP2'!$A$3:$K$27"}</definedName>
    <definedName name="HTML_Control" localSheetId="3" hidden="1">{"'FY98 BP2'!$A$1:$K$27","'FY98 BP2'!$A$3:$K$27"}</definedName>
    <definedName name="HTML_Control" localSheetId="5" hidden="1">{"'FY98 BP2'!$A$1:$K$27","'FY98 BP2'!$A$3:$K$27"}</definedName>
    <definedName name="HTML_Control" localSheetId="6" hidden="1">{"'FY98 BP2'!$A$1:$K$27","'FY98 BP2'!$A$3:$K$27"}</definedName>
    <definedName name="HTML_Control" localSheetId="16" hidden="1">{"'FY98 BP2'!$A$1:$K$27","'FY98 BP2'!$A$3:$K$27"}</definedName>
    <definedName name="HTML_Control" localSheetId="17" hidden="1">{"'FY98 BP2'!$A$1:$K$27","'FY98 BP2'!$A$3:$K$27"}</definedName>
    <definedName name="HTML_Control" localSheetId="18" hidden="1">{"'FY98 BP2'!$A$1:$K$27","'FY98 BP2'!$A$3:$K$27"}</definedName>
    <definedName name="HTML_Control" localSheetId="19" hidden="1">{"'FY98 BP2'!$A$1:$K$27","'FY98 BP2'!$A$3:$K$27"}</definedName>
    <definedName name="HTML_Control" localSheetId="20" hidden="1">{"'FY98 BP2'!$A$1:$K$27","'FY98 BP2'!$A$3:$K$27"}</definedName>
    <definedName name="HTML_Control" localSheetId="21" hidden="1">{"'FY98 BP2'!$A$1:$K$27","'FY98 BP2'!$A$3:$K$27"}</definedName>
    <definedName name="HTML_Control" localSheetId="22" hidden="1">{"'FY98 BP2'!$A$1:$K$27","'FY98 BP2'!$A$3:$K$27"}</definedName>
    <definedName name="HTML_Control" localSheetId="11" hidden="1">{"'FY98 BP2'!$A$1:$K$27","'FY98 BP2'!$A$3:$K$27"}</definedName>
    <definedName name="HTML_Control" localSheetId="12" hidden="1">{"'FY98 BP2'!$A$1:$K$27","'FY98 BP2'!$A$3:$K$27"}</definedName>
    <definedName name="HTML_Control" localSheetId="13" hidden="1">{"'FY98 BP2'!$A$1:$K$27","'FY98 BP2'!$A$3:$K$27"}</definedName>
    <definedName name="HTML_Control" localSheetId="14" hidden="1">{"'FY98 BP2'!$A$1:$K$27","'FY98 BP2'!$A$3:$K$27"}</definedName>
    <definedName name="HTML_Control" localSheetId="15" hidden="1">{"'FY98 BP2'!$A$1:$K$27","'FY98 BP2'!$A$3:$K$27"}</definedName>
    <definedName name="HTML_Control" localSheetId="24" hidden="1">{"'FY98 BP2'!$A$1:$K$27","'FY98 BP2'!$A$3:$K$27"}</definedName>
    <definedName name="HTML_Control" localSheetId="25" hidden="1">{"'FY98 BP2'!$A$1:$K$27","'FY98 BP2'!$A$3:$K$27"}</definedName>
    <definedName name="HTML_Control" localSheetId="26" hidden="1">{"'FY98 BP2'!$A$1:$K$27","'FY98 BP2'!$A$3:$K$27"}</definedName>
    <definedName name="HTML_Control" localSheetId="27" hidden="1">{"'FY98 BP2'!$A$1:$K$27","'FY98 BP2'!$A$3:$K$27"}</definedName>
    <definedName name="HTML_Control" localSheetId="28" hidden="1">{"'FY98 BP2'!$A$1:$K$27","'FY98 BP2'!$A$3:$K$27"}</definedName>
    <definedName name="HTML_Control" localSheetId="29" hidden="1">{"'FY98 BP2'!$A$1:$K$27","'FY98 BP2'!$A$3:$K$27"}</definedName>
    <definedName name="HTML_Control" localSheetId="30" hidden="1">{"'FY98 BP2'!$A$1:$K$27","'FY98 BP2'!$A$3:$K$27"}</definedName>
    <definedName name="HTML_Control" hidden="1">{"'FY98 BP2'!$A$1:$K$27","'FY98 BP2'!$A$3:$K$27"}</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Title" hidden="1">"summary 98bp2"</definedName>
    <definedName name="IQ_ACCOUNT_CHANGE" hidden="1">"c413"</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UE_BANKS" hidden="1">"c118"</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OSITS_INTEREST_SECURITIES" hidden="1">"c5509"</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360"</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373"</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555.46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026"</definedName>
    <definedName name="IQ_PRICE_OVER_LTM_EPS" hidden="1">"c1029"</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117"</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1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67.404363425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ERCORTO">[8]Auxiliar!$B$3</definedName>
    <definedName name="PERLARGO">[8]Auxiliar!$B$4</definedName>
    <definedName name="PPPPPPPPP" localSheetId="1" hidden="1">{#N/A,#N/A,FALSE,"Exhibits 5-7"}</definedName>
    <definedName name="PPPPPPPPP" localSheetId="2" hidden="1">{#N/A,#N/A,FALSE,"Exhibits 5-7"}</definedName>
    <definedName name="PPPPPPPPP" localSheetId="3" hidden="1">{#N/A,#N/A,FALSE,"Exhibits 5-7"}</definedName>
    <definedName name="PPPPPPPPP" localSheetId="5" hidden="1">{#N/A,#N/A,FALSE,"Exhibits 5-7"}</definedName>
    <definedName name="PPPPPPPPP" localSheetId="6" hidden="1">{#N/A,#N/A,FALSE,"Exhibits 5-7"}</definedName>
    <definedName name="PPPPPPPPP" localSheetId="16" hidden="1">{#N/A,#N/A,FALSE,"Exhibits 5-7"}</definedName>
    <definedName name="PPPPPPPPP" localSheetId="17" hidden="1">{#N/A,#N/A,FALSE,"Exhibits 5-7"}</definedName>
    <definedName name="PPPPPPPPP" localSheetId="18" hidden="1">{#N/A,#N/A,FALSE,"Exhibits 5-7"}</definedName>
    <definedName name="PPPPPPPPP" localSheetId="19" hidden="1">{#N/A,#N/A,FALSE,"Exhibits 5-7"}</definedName>
    <definedName name="PPPPPPPPP" localSheetId="20" hidden="1">{#N/A,#N/A,FALSE,"Exhibits 5-7"}</definedName>
    <definedName name="PPPPPPPPP" localSheetId="21" hidden="1">{#N/A,#N/A,FALSE,"Exhibits 5-7"}</definedName>
    <definedName name="PPPPPPPPP" localSheetId="22" hidden="1">{#N/A,#N/A,FALSE,"Exhibits 5-7"}</definedName>
    <definedName name="PPPPPPPPP" localSheetId="11" hidden="1">{#N/A,#N/A,FALSE,"Exhibits 5-7"}</definedName>
    <definedName name="PPPPPPPPP" localSheetId="12" hidden="1">{#N/A,#N/A,FALSE,"Exhibits 5-7"}</definedName>
    <definedName name="PPPPPPPPP" localSheetId="13" hidden="1">{#N/A,#N/A,FALSE,"Exhibits 5-7"}</definedName>
    <definedName name="PPPPPPPPP" localSheetId="14" hidden="1">{#N/A,#N/A,FALSE,"Exhibits 5-7"}</definedName>
    <definedName name="PPPPPPPPP" localSheetId="15" hidden="1">{#N/A,#N/A,FALSE,"Exhibits 5-7"}</definedName>
    <definedName name="PPPPPPPPP" localSheetId="24" hidden="1">{#N/A,#N/A,FALSE,"Exhibits 5-7"}</definedName>
    <definedName name="PPPPPPPPP" localSheetId="25" hidden="1">{#N/A,#N/A,FALSE,"Exhibits 5-7"}</definedName>
    <definedName name="PPPPPPPPP" localSheetId="26" hidden="1">{#N/A,#N/A,FALSE,"Exhibits 5-7"}</definedName>
    <definedName name="PPPPPPPPP" localSheetId="27" hidden="1">{#N/A,#N/A,FALSE,"Exhibits 5-7"}</definedName>
    <definedName name="PPPPPPPPP" localSheetId="28" hidden="1">{#N/A,#N/A,FALSE,"Exhibits 5-7"}</definedName>
    <definedName name="PPPPPPPPP" localSheetId="29" hidden="1">{#N/A,#N/A,FALSE,"Exhibits 5-7"}</definedName>
    <definedName name="PPPPPPPPP" localSheetId="30" hidden="1">{#N/A,#N/A,FALSE,"Exhibits 5-7"}</definedName>
    <definedName name="PPPPPPPPP" hidden="1">{#N/A,#N/A,FALSE,"Exhibits 5-7"}</definedName>
    <definedName name="rewrwe" localSheetId="1" hidden="1">{"Cover",#N/A,TRUE,"Cover";"TOC",#N/A,TRUE,"TOC";"Assumptions",#N/A,TRUE,"Assum";"Income Statement",#N/A,TRUE,"Base";"Rev_opExp",#N/A,TRUE,"Base";"Interest",#N/A,TRUE,"Base";"Balance Sheets",#N/A,TRUE,"Base";"Cash Flow",#N/A,TRUE,"Base";"CovTest",#N/A,TRUE,"Base";"CovTest WKS",#N/A,TRUE,"Base"}</definedName>
    <definedName name="rewrwe" localSheetId="2" hidden="1">{"Cover",#N/A,TRUE,"Cover";"TOC",#N/A,TRUE,"TOC";"Assumptions",#N/A,TRUE,"Assum";"Income Statement",#N/A,TRUE,"Base";"Rev_opExp",#N/A,TRUE,"Base";"Interest",#N/A,TRUE,"Base";"Balance Sheets",#N/A,TRUE,"Base";"Cash Flow",#N/A,TRUE,"Base";"CovTest",#N/A,TRUE,"Base";"CovTest WKS",#N/A,TRUE,"Base"}</definedName>
    <definedName name="rewrwe" localSheetId="3" hidden="1">{"Cover",#N/A,TRUE,"Cover";"TOC",#N/A,TRUE,"TOC";"Assumptions",#N/A,TRUE,"Assum";"Income Statement",#N/A,TRUE,"Base";"Rev_opExp",#N/A,TRUE,"Base";"Interest",#N/A,TRUE,"Base";"Balance Sheets",#N/A,TRUE,"Base";"Cash Flow",#N/A,TRUE,"Base";"CovTest",#N/A,TRUE,"Base";"CovTest WKS",#N/A,TRUE,"Base"}</definedName>
    <definedName name="rewrwe" localSheetId="5" hidden="1">{"Cover",#N/A,TRUE,"Cover";"TOC",#N/A,TRUE,"TOC";"Assumptions",#N/A,TRUE,"Assum";"Income Statement",#N/A,TRUE,"Base";"Rev_opExp",#N/A,TRUE,"Base";"Interest",#N/A,TRUE,"Base";"Balance Sheets",#N/A,TRUE,"Base";"Cash Flow",#N/A,TRUE,"Base";"CovTest",#N/A,TRUE,"Base";"CovTest WKS",#N/A,TRUE,"Base"}</definedName>
    <definedName name="rewrwe" localSheetId="6" hidden="1">{"Cover",#N/A,TRUE,"Cover";"TOC",#N/A,TRUE,"TOC";"Assumptions",#N/A,TRUE,"Assum";"Income Statement",#N/A,TRUE,"Base";"Rev_opExp",#N/A,TRUE,"Base";"Interest",#N/A,TRUE,"Base";"Balance Sheets",#N/A,TRUE,"Base";"Cash Flow",#N/A,TRUE,"Base";"CovTest",#N/A,TRUE,"Base";"CovTest WKS",#N/A,TRUE,"Base"}</definedName>
    <definedName name="rewrwe" localSheetId="16" hidden="1">{"Cover",#N/A,TRUE,"Cover";"TOC",#N/A,TRUE,"TOC";"Assumptions",#N/A,TRUE,"Assum";"Income Statement",#N/A,TRUE,"Base";"Rev_opExp",#N/A,TRUE,"Base";"Interest",#N/A,TRUE,"Base";"Balance Sheets",#N/A,TRUE,"Base";"Cash Flow",#N/A,TRUE,"Base";"CovTest",#N/A,TRUE,"Base";"CovTest WKS",#N/A,TRUE,"Base"}</definedName>
    <definedName name="rewrwe" localSheetId="17" hidden="1">{"Cover",#N/A,TRUE,"Cover";"TOC",#N/A,TRUE,"TOC";"Assumptions",#N/A,TRUE,"Assum";"Income Statement",#N/A,TRUE,"Base";"Rev_opExp",#N/A,TRUE,"Base";"Interest",#N/A,TRUE,"Base";"Balance Sheets",#N/A,TRUE,"Base";"Cash Flow",#N/A,TRUE,"Base";"CovTest",#N/A,TRUE,"Base";"CovTest WKS",#N/A,TRUE,"Base"}</definedName>
    <definedName name="rewrwe" localSheetId="18" hidden="1">{"Cover",#N/A,TRUE,"Cover";"TOC",#N/A,TRUE,"TOC";"Assumptions",#N/A,TRUE,"Assum";"Income Statement",#N/A,TRUE,"Base";"Rev_opExp",#N/A,TRUE,"Base";"Interest",#N/A,TRUE,"Base";"Balance Sheets",#N/A,TRUE,"Base";"Cash Flow",#N/A,TRUE,"Base";"CovTest",#N/A,TRUE,"Base";"CovTest WKS",#N/A,TRUE,"Base"}</definedName>
    <definedName name="rewrwe" localSheetId="19" hidden="1">{"Cover",#N/A,TRUE,"Cover";"TOC",#N/A,TRUE,"TOC";"Assumptions",#N/A,TRUE,"Assum";"Income Statement",#N/A,TRUE,"Base";"Rev_opExp",#N/A,TRUE,"Base";"Interest",#N/A,TRUE,"Base";"Balance Sheets",#N/A,TRUE,"Base";"Cash Flow",#N/A,TRUE,"Base";"CovTest",#N/A,TRUE,"Base";"CovTest WKS",#N/A,TRUE,"Base"}</definedName>
    <definedName name="rewrwe" localSheetId="20" hidden="1">{"Cover",#N/A,TRUE,"Cover";"TOC",#N/A,TRUE,"TOC";"Assumptions",#N/A,TRUE,"Assum";"Income Statement",#N/A,TRUE,"Base";"Rev_opExp",#N/A,TRUE,"Base";"Interest",#N/A,TRUE,"Base";"Balance Sheets",#N/A,TRUE,"Base";"Cash Flow",#N/A,TRUE,"Base";"CovTest",#N/A,TRUE,"Base";"CovTest WKS",#N/A,TRUE,"Base"}</definedName>
    <definedName name="rewrwe" localSheetId="21" hidden="1">{"Cover",#N/A,TRUE,"Cover";"TOC",#N/A,TRUE,"TOC";"Assumptions",#N/A,TRUE,"Assum";"Income Statement",#N/A,TRUE,"Base";"Rev_opExp",#N/A,TRUE,"Base";"Interest",#N/A,TRUE,"Base";"Balance Sheets",#N/A,TRUE,"Base";"Cash Flow",#N/A,TRUE,"Base";"CovTest",#N/A,TRUE,"Base";"CovTest WKS",#N/A,TRUE,"Base"}</definedName>
    <definedName name="rewrwe" localSheetId="22" hidden="1">{"Cover",#N/A,TRUE,"Cover";"TOC",#N/A,TRUE,"TOC";"Assumptions",#N/A,TRUE,"Assum";"Income Statement",#N/A,TRUE,"Base";"Rev_opExp",#N/A,TRUE,"Base";"Interest",#N/A,TRUE,"Base";"Balance Sheets",#N/A,TRUE,"Base";"Cash Flow",#N/A,TRUE,"Base";"CovTest",#N/A,TRUE,"Base";"CovTest WKS",#N/A,TRUE,"Base"}</definedName>
    <definedName name="rewrwe" localSheetId="11" hidden="1">{"Cover",#N/A,TRUE,"Cover";"TOC",#N/A,TRUE,"TOC";"Assumptions",#N/A,TRUE,"Assum";"Income Statement",#N/A,TRUE,"Base";"Rev_opExp",#N/A,TRUE,"Base";"Interest",#N/A,TRUE,"Base";"Balance Sheets",#N/A,TRUE,"Base";"Cash Flow",#N/A,TRUE,"Base";"CovTest",#N/A,TRUE,"Base";"CovTest WKS",#N/A,TRUE,"Base"}</definedName>
    <definedName name="rewrwe" localSheetId="12" hidden="1">{"Cover",#N/A,TRUE,"Cover";"TOC",#N/A,TRUE,"TOC";"Assumptions",#N/A,TRUE,"Assum";"Income Statement",#N/A,TRUE,"Base";"Rev_opExp",#N/A,TRUE,"Base";"Interest",#N/A,TRUE,"Base";"Balance Sheets",#N/A,TRUE,"Base";"Cash Flow",#N/A,TRUE,"Base";"CovTest",#N/A,TRUE,"Base";"CovTest WKS",#N/A,TRUE,"Base"}</definedName>
    <definedName name="rewrwe" localSheetId="13" hidden="1">{"Cover",#N/A,TRUE,"Cover";"TOC",#N/A,TRUE,"TOC";"Assumptions",#N/A,TRUE,"Assum";"Income Statement",#N/A,TRUE,"Base";"Rev_opExp",#N/A,TRUE,"Base";"Interest",#N/A,TRUE,"Base";"Balance Sheets",#N/A,TRUE,"Base";"Cash Flow",#N/A,TRUE,"Base";"CovTest",#N/A,TRUE,"Base";"CovTest WKS",#N/A,TRUE,"Base"}</definedName>
    <definedName name="rewrwe" localSheetId="14" hidden="1">{"Cover",#N/A,TRUE,"Cover";"TOC",#N/A,TRUE,"TOC";"Assumptions",#N/A,TRUE,"Assum";"Income Statement",#N/A,TRUE,"Base";"Rev_opExp",#N/A,TRUE,"Base";"Interest",#N/A,TRUE,"Base";"Balance Sheets",#N/A,TRUE,"Base";"Cash Flow",#N/A,TRUE,"Base";"CovTest",#N/A,TRUE,"Base";"CovTest WKS",#N/A,TRUE,"Base"}</definedName>
    <definedName name="rewrwe" localSheetId="15" hidden="1">{"Cover",#N/A,TRUE,"Cover";"TOC",#N/A,TRUE,"TOC";"Assumptions",#N/A,TRUE,"Assum";"Income Statement",#N/A,TRUE,"Base";"Rev_opExp",#N/A,TRUE,"Base";"Interest",#N/A,TRUE,"Base";"Balance Sheets",#N/A,TRUE,"Base";"Cash Flow",#N/A,TRUE,"Base";"CovTest",#N/A,TRUE,"Base";"CovTest WKS",#N/A,TRUE,"Base"}</definedName>
    <definedName name="rewrwe" localSheetId="24" hidden="1">{"Cover",#N/A,TRUE,"Cover";"TOC",#N/A,TRUE,"TOC";"Assumptions",#N/A,TRUE,"Assum";"Income Statement",#N/A,TRUE,"Base";"Rev_opExp",#N/A,TRUE,"Base";"Interest",#N/A,TRUE,"Base";"Balance Sheets",#N/A,TRUE,"Base";"Cash Flow",#N/A,TRUE,"Base";"CovTest",#N/A,TRUE,"Base";"CovTest WKS",#N/A,TRUE,"Base"}</definedName>
    <definedName name="rewrwe" localSheetId="25" hidden="1">{"Cover",#N/A,TRUE,"Cover";"TOC",#N/A,TRUE,"TOC";"Assumptions",#N/A,TRUE,"Assum";"Income Statement",#N/A,TRUE,"Base";"Rev_opExp",#N/A,TRUE,"Base";"Interest",#N/A,TRUE,"Base";"Balance Sheets",#N/A,TRUE,"Base";"Cash Flow",#N/A,TRUE,"Base";"CovTest",#N/A,TRUE,"Base";"CovTest WKS",#N/A,TRUE,"Base"}</definedName>
    <definedName name="rewrwe" localSheetId="26" hidden="1">{"Cover",#N/A,TRUE,"Cover";"TOC",#N/A,TRUE,"TOC";"Assumptions",#N/A,TRUE,"Assum";"Income Statement",#N/A,TRUE,"Base";"Rev_opExp",#N/A,TRUE,"Base";"Interest",#N/A,TRUE,"Base";"Balance Sheets",#N/A,TRUE,"Base";"Cash Flow",#N/A,TRUE,"Base";"CovTest",#N/A,TRUE,"Base";"CovTest WKS",#N/A,TRUE,"Base"}</definedName>
    <definedName name="rewrwe" localSheetId="27" hidden="1">{"Cover",#N/A,TRUE,"Cover";"TOC",#N/A,TRUE,"TOC";"Assumptions",#N/A,TRUE,"Assum";"Income Statement",#N/A,TRUE,"Base";"Rev_opExp",#N/A,TRUE,"Base";"Interest",#N/A,TRUE,"Base";"Balance Sheets",#N/A,TRUE,"Base";"Cash Flow",#N/A,TRUE,"Base";"CovTest",#N/A,TRUE,"Base";"CovTest WKS",#N/A,TRUE,"Base"}</definedName>
    <definedName name="rewrwe" localSheetId="28" hidden="1">{"Cover",#N/A,TRUE,"Cover";"TOC",#N/A,TRUE,"TOC";"Assumptions",#N/A,TRUE,"Assum";"Income Statement",#N/A,TRUE,"Base";"Rev_opExp",#N/A,TRUE,"Base";"Interest",#N/A,TRUE,"Base";"Balance Sheets",#N/A,TRUE,"Base";"Cash Flow",#N/A,TRUE,"Base";"CovTest",#N/A,TRUE,"Base";"CovTest WKS",#N/A,TRUE,"Base"}</definedName>
    <definedName name="rewrwe" localSheetId="29" hidden="1">{"Cover",#N/A,TRUE,"Cover";"TOC",#N/A,TRUE,"TOC";"Assumptions",#N/A,TRUE,"Assum";"Income Statement",#N/A,TRUE,"Base";"Rev_opExp",#N/A,TRUE,"Base";"Interest",#N/A,TRUE,"Base";"Balance Sheets",#N/A,TRUE,"Base";"Cash Flow",#N/A,TRUE,"Base";"CovTest",#N/A,TRUE,"Base";"CovTest WKS",#N/A,TRUE,"Base"}</definedName>
    <definedName name="rewrwe" localSheetId="30" hidden="1">{"Cover",#N/A,TRUE,"Cover";"TOC",#N/A,TRUE,"TOC";"Assumptions",#N/A,TRUE,"Assum";"Income Statement",#N/A,TRUE,"Base";"Rev_opExp",#N/A,TRUE,"Base";"Interest",#N/A,TRUE,"Base";"Balance Sheets",#N/A,TRUE,"Base";"Cash Flow",#N/A,TRUE,"Base";"CovTest",#N/A,TRUE,"Base";"CovTest WKS",#N/A,TRUE,"Base"}</definedName>
    <definedName name="rewrwe" hidden="1">{"Cover",#N/A,TRUE,"Cover";"TOC",#N/A,TRUE,"TOC";"Assumptions",#N/A,TRUE,"Assum";"Income Statement",#N/A,TRUE,"Base";"Rev_opExp",#N/A,TRUE,"Base";"Interest",#N/A,TRUE,"Base";"Balance Sheets",#N/A,TRUE,"Base";"Cash Flow",#N/A,TRUE,"Base";"CovTest",#N/A,TRUE,"Base";"CovTest WKS",#N/A,TRUE,"Base"}</definedName>
    <definedName name="rf"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3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fsdghsa" localSheetId="1" hidden="1">{"Cover",#N/A,TRUE,"Cover";"TOC",#N/A,TRUE,"TOC";"Assumptions",#N/A,TRUE,"Assum";"Income Statement",#N/A,TRUE,"Base";"Rev_opExp",#N/A,TRUE,"Base";"Interest",#N/A,TRUE,"Base";"Balance Sheets",#N/A,TRUE,"Base";"Cash Flow",#N/A,TRUE,"Base";"CovTest",#N/A,TRUE,"Base";"CovTest WKS",#N/A,TRUE,"Base"}</definedName>
    <definedName name="sdfsdghsa" localSheetId="2" hidden="1">{"Cover",#N/A,TRUE,"Cover";"TOC",#N/A,TRUE,"TOC";"Assumptions",#N/A,TRUE,"Assum";"Income Statement",#N/A,TRUE,"Base";"Rev_opExp",#N/A,TRUE,"Base";"Interest",#N/A,TRUE,"Base";"Balance Sheets",#N/A,TRUE,"Base";"Cash Flow",#N/A,TRUE,"Base";"CovTest",#N/A,TRUE,"Base";"CovTest WKS",#N/A,TRUE,"Base"}</definedName>
    <definedName name="sdfsdghsa" localSheetId="3" hidden="1">{"Cover",#N/A,TRUE,"Cover";"TOC",#N/A,TRUE,"TOC";"Assumptions",#N/A,TRUE,"Assum";"Income Statement",#N/A,TRUE,"Base";"Rev_opExp",#N/A,TRUE,"Base";"Interest",#N/A,TRUE,"Base";"Balance Sheets",#N/A,TRUE,"Base";"Cash Flow",#N/A,TRUE,"Base";"CovTest",#N/A,TRUE,"Base";"CovTest WKS",#N/A,TRUE,"Base"}</definedName>
    <definedName name="sdfsdghsa" localSheetId="5" hidden="1">{"Cover",#N/A,TRUE,"Cover";"TOC",#N/A,TRUE,"TOC";"Assumptions",#N/A,TRUE,"Assum";"Income Statement",#N/A,TRUE,"Base";"Rev_opExp",#N/A,TRUE,"Base";"Interest",#N/A,TRUE,"Base";"Balance Sheets",#N/A,TRUE,"Base";"Cash Flow",#N/A,TRUE,"Base";"CovTest",#N/A,TRUE,"Base";"CovTest WKS",#N/A,TRUE,"Base"}</definedName>
    <definedName name="sdfsdghsa" localSheetId="6" hidden="1">{"Cover",#N/A,TRUE,"Cover";"TOC",#N/A,TRUE,"TOC";"Assumptions",#N/A,TRUE,"Assum";"Income Statement",#N/A,TRUE,"Base";"Rev_opExp",#N/A,TRUE,"Base";"Interest",#N/A,TRUE,"Base";"Balance Sheets",#N/A,TRUE,"Base";"Cash Flow",#N/A,TRUE,"Base";"CovTest",#N/A,TRUE,"Base";"CovTest WKS",#N/A,TRUE,"Base"}</definedName>
    <definedName name="sdfsdghsa" localSheetId="16" hidden="1">{"Cover",#N/A,TRUE,"Cover";"TOC",#N/A,TRUE,"TOC";"Assumptions",#N/A,TRUE,"Assum";"Income Statement",#N/A,TRUE,"Base";"Rev_opExp",#N/A,TRUE,"Base";"Interest",#N/A,TRUE,"Base";"Balance Sheets",#N/A,TRUE,"Base";"Cash Flow",#N/A,TRUE,"Base";"CovTest",#N/A,TRUE,"Base";"CovTest WKS",#N/A,TRUE,"Base"}</definedName>
    <definedName name="sdfsdghsa" localSheetId="17" hidden="1">{"Cover",#N/A,TRUE,"Cover";"TOC",#N/A,TRUE,"TOC";"Assumptions",#N/A,TRUE,"Assum";"Income Statement",#N/A,TRUE,"Base";"Rev_opExp",#N/A,TRUE,"Base";"Interest",#N/A,TRUE,"Base";"Balance Sheets",#N/A,TRUE,"Base";"Cash Flow",#N/A,TRUE,"Base";"CovTest",#N/A,TRUE,"Base";"CovTest WKS",#N/A,TRUE,"Base"}</definedName>
    <definedName name="sdfsdghsa" localSheetId="18" hidden="1">{"Cover",#N/A,TRUE,"Cover";"TOC",#N/A,TRUE,"TOC";"Assumptions",#N/A,TRUE,"Assum";"Income Statement",#N/A,TRUE,"Base";"Rev_opExp",#N/A,TRUE,"Base";"Interest",#N/A,TRUE,"Base";"Balance Sheets",#N/A,TRUE,"Base";"Cash Flow",#N/A,TRUE,"Base";"CovTest",#N/A,TRUE,"Base";"CovTest WKS",#N/A,TRUE,"Base"}</definedName>
    <definedName name="sdfsdghsa" localSheetId="19" hidden="1">{"Cover",#N/A,TRUE,"Cover";"TOC",#N/A,TRUE,"TOC";"Assumptions",#N/A,TRUE,"Assum";"Income Statement",#N/A,TRUE,"Base";"Rev_opExp",#N/A,TRUE,"Base";"Interest",#N/A,TRUE,"Base";"Balance Sheets",#N/A,TRUE,"Base";"Cash Flow",#N/A,TRUE,"Base";"CovTest",#N/A,TRUE,"Base";"CovTest WKS",#N/A,TRUE,"Base"}</definedName>
    <definedName name="sdfsdghsa" localSheetId="20" hidden="1">{"Cover",#N/A,TRUE,"Cover";"TOC",#N/A,TRUE,"TOC";"Assumptions",#N/A,TRUE,"Assum";"Income Statement",#N/A,TRUE,"Base";"Rev_opExp",#N/A,TRUE,"Base";"Interest",#N/A,TRUE,"Base";"Balance Sheets",#N/A,TRUE,"Base";"Cash Flow",#N/A,TRUE,"Base";"CovTest",#N/A,TRUE,"Base";"CovTest WKS",#N/A,TRUE,"Base"}</definedName>
    <definedName name="sdfsdghsa" localSheetId="21" hidden="1">{"Cover",#N/A,TRUE,"Cover";"TOC",#N/A,TRUE,"TOC";"Assumptions",#N/A,TRUE,"Assum";"Income Statement",#N/A,TRUE,"Base";"Rev_opExp",#N/A,TRUE,"Base";"Interest",#N/A,TRUE,"Base";"Balance Sheets",#N/A,TRUE,"Base";"Cash Flow",#N/A,TRUE,"Base";"CovTest",#N/A,TRUE,"Base";"CovTest WKS",#N/A,TRUE,"Base"}</definedName>
    <definedName name="sdfsdghsa" localSheetId="22" hidden="1">{"Cover",#N/A,TRUE,"Cover";"TOC",#N/A,TRUE,"TOC";"Assumptions",#N/A,TRUE,"Assum";"Income Statement",#N/A,TRUE,"Base";"Rev_opExp",#N/A,TRUE,"Base";"Interest",#N/A,TRUE,"Base";"Balance Sheets",#N/A,TRUE,"Base";"Cash Flow",#N/A,TRUE,"Base";"CovTest",#N/A,TRUE,"Base";"CovTest WKS",#N/A,TRUE,"Base"}</definedName>
    <definedName name="sdfsdghsa" localSheetId="11" hidden="1">{"Cover",#N/A,TRUE,"Cover";"TOC",#N/A,TRUE,"TOC";"Assumptions",#N/A,TRUE,"Assum";"Income Statement",#N/A,TRUE,"Base";"Rev_opExp",#N/A,TRUE,"Base";"Interest",#N/A,TRUE,"Base";"Balance Sheets",#N/A,TRUE,"Base";"Cash Flow",#N/A,TRUE,"Base";"CovTest",#N/A,TRUE,"Base";"CovTest WKS",#N/A,TRUE,"Base"}</definedName>
    <definedName name="sdfsdghsa" localSheetId="12" hidden="1">{"Cover",#N/A,TRUE,"Cover";"TOC",#N/A,TRUE,"TOC";"Assumptions",#N/A,TRUE,"Assum";"Income Statement",#N/A,TRUE,"Base";"Rev_opExp",#N/A,TRUE,"Base";"Interest",#N/A,TRUE,"Base";"Balance Sheets",#N/A,TRUE,"Base";"Cash Flow",#N/A,TRUE,"Base";"CovTest",#N/A,TRUE,"Base";"CovTest WKS",#N/A,TRUE,"Base"}</definedName>
    <definedName name="sdfsdghsa" localSheetId="13" hidden="1">{"Cover",#N/A,TRUE,"Cover";"TOC",#N/A,TRUE,"TOC";"Assumptions",#N/A,TRUE,"Assum";"Income Statement",#N/A,TRUE,"Base";"Rev_opExp",#N/A,TRUE,"Base";"Interest",#N/A,TRUE,"Base";"Balance Sheets",#N/A,TRUE,"Base";"Cash Flow",#N/A,TRUE,"Base";"CovTest",#N/A,TRUE,"Base";"CovTest WKS",#N/A,TRUE,"Base"}</definedName>
    <definedName name="sdfsdghsa" localSheetId="14" hidden="1">{"Cover",#N/A,TRUE,"Cover";"TOC",#N/A,TRUE,"TOC";"Assumptions",#N/A,TRUE,"Assum";"Income Statement",#N/A,TRUE,"Base";"Rev_opExp",#N/A,TRUE,"Base";"Interest",#N/A,TRUE,"Base";"Balance Sheets",#N/A,TRUE,"Base";"Cash Flow",#N/A,TRUE,"Base";"CovTest",#N/A,TRUE,"Base";"CovTest WKS",#N/A,TRUE,"Base"}</definedName>
    <definedName name="sdfsdghsa" localSheetId="15" hidden="1">{"Cover",#N/A,TRUE,"Cover";"TOC",#N/A,TRUE,"TOC";"Assumptions",#N/A,TRUE,"Assum";"Income Statement",#N/A,TRUE,"Base";"Rev_opExp",#N/A,TRUE,"Base";"Interest",#N/A,TRUE,"Base";"Balance Sheets",#N/A,TRUE,"Base";"Cash Flow",#N/A,TRUE,"Base";"CovTest",#N/A,TRUE,"Base";"CovTest WKS",#N/A,TRUE,"Base"}</definedName>
    <definedName name="sdfsdghsa" localSheetId="24" hidden="1">{"Cover",#N/A,TRUE,"Cover";"TOC",#N/A,TRUE,"TOC";"Assumptions",#N/A,TRUE,"Assum";"Income Statement",#N/A,TRUE,"Base";"Rev_opExp",#N/A,TRUE,"Base";"Interest",#N/A,TRUE,"Base";"Balance Sheets",#N/A,TRUE,"Base";"Cash Flow",#N/A,TRUE,"Base";"CovTest",#N/A,TRUE,"Base";"CovTest WKS",#N/A,TRUE,"Base"}</definedName>
    <definedName name="sdfsdghsa" localSheetId="25" hidden="1">{"Cover",#N/A,TRUE,"Cover";"TOC",#N/A,TRUE,"TOC";"Assumptions",#N/A,TRUE,"Assum";"Income Statement",#N/A,TRUE,"Base";"Rev_opExp",#N/A,TRUE,"Base";"Interest",#N/A,TRUE,"Base";"Balance Sheets",#N/A,TRUE,"Base";"Cash Flow",#N/A,TRUE,"Base";"CovTest",#N/A,TRUE,"Base";"CovTest WKS",#N/A,TRUE,"Base"}</definedName>
    <definedName name="sdfsdghsa" localSheetId="26" hidden="1">{"Cover",#N/A,TRUE,"Cover";"TOC",#N/A,TRUE,"TOC";"Assumptions",#N/A,TRUE,"Assum";"Income Statement",#N/A,TRUE,"Base";"Rev_opExp",#N/A,TRUE,"Base";"Interest",#N/A,TRUE,"Base";"Balance Sheets",#N/A,TRUE,"Base";"Cash Flow",#N/A,TRUE,"Base";"CovTest",#N/A,TRUE,"Base";"CovTest WKS",#N/A,TRUE,"Base"}</definedName>
    <definedName name="sdfsdghsa" localSheetId="27" hidden="1">{"Cover",#N/A,TRUE,"Cover";"TOC",#N/A,TRUE,"TOC";"Assumptions",#N/A,TRUE,"Assum";"Income Statement",#N/A,TRUE,"Base";"Rev_opExp",#N/A,TRUE,"Base";"Interest",#N/A,TRUE,"Base";"Balance Sheets",#N/A,TRUE,"Base";"Cash Flow",#N/A,TRUE,"Base";"CovTest",#N/A,TRUE,"Base";"CovTest WKS",#N/A,TRUE,"Base"}</definedName>
    <definedName name="sdfsdghsa" localSheetId="28" hidden="1">{"Cover",#N/A,TRUE,"Cover";"TOC",#N/A,TRUE,"TOC";"Assumptions",#N/A,TRUE,"Assum";"Income Statement",#N/A,TRUE,"Base";"Rev_opExp",#N/A,TRUE,"Base";"Interest",#N/A,TRUE,"Base";"Balance Sheets",#N/A,TRUE,"Base";"Cash Flow",#N/A,TRUE,"Base";"CovTest",#N/A,TRUE,"Base";"CovTest WKS",#N/A,TRUE,"Base"}</definedName>
    <definedName name="sdfsdghsa" localSheetId="29" hidden="1">{"Cover",#N/A,TRUE,"Cover";"TOC",#N/A,TRUE,"TOC";"Assumptions",#N/A,TRUE,"Assum";"Income Statement",#N/A,TRUE,"Base";"Rev_opExp",#N/A,TRUE,"Base";"Interest",#N/A,TRUE,"Base";"Balance Sheets",#N/A,TRUE,"Base";"Cash Flow",#N/A,TRUE,"Base";"CovTest",#N/A,TRUE,"Base";"CovTest WKS",#N/A,TRUE,"Base"}</definedName>
    <definedName name="sdfsdghsa" localSheetId="30" hidden="1">{"Cover",#N/A,TRUE,"Cover";"TOC",#N/A,TRUE,"TOC";"Assumptions",#N/A,TRUE,"Assum";"Income Statement",#N/A,TRUE,"Base";"Rev_opExp",#N/A,TRUE,"Base";"Interest",#N/A,TRUE,"Base";"Balance Sheets",#N/A,TRUE,"Base";"Cash Flow",#N/A,TRUE,"Base";"CovTest",#N/A,TRUE,"Base";"CovTest WKS",#N/A,TRUE,"Base"}</definedName>
    <definedName name="sdfsdghsa" hidden="1">{"Cover",#N/A,TRUE,"Cover";"TOC",#N/A,TRUE,"TOC";"Assumptions",#N/A,TRUE,"Assum";"Income Statement",#N/A,TRUE,"Base";"Rev_opExp",#N/A,TRUE,"Base";"Interest",#N/A,TRUE,"Base";"Balance Sheets",#N/A,TRUE,"Base";"Cash Flow",#N/A,TRUE,"Base";"CovTest",#N/A,TRUE,"Base";"CovTest WKS",#N/A,TRUE,"Base"}</definedName>
    <definedName name="solver_adj" localSheetId="1" hidden="1">[5]DIL4!#REF!</definedName>
    <definedName name="solver_adj" localSheetId="2" hidden="1">[5]DIL4!#REF!</definedName>
    <definedName name="solver_adj" localSheetId="3" hidden="1">[5]DIL4!#REF!</definedName>
    <definedName name="solver_adj" localSheetId="4" hidden="1">[5]DIL4!#REF!</definedName>
    <definedName name="solver_adj" localSheetId="5" hidden="1">[5]DIL4!#REF!</definedName>
    <definedName name="solver_adj" localSheetId="6" hidden="1">[5]DIL4!#REF!</definedName>
    <definedName name="solver_adj" localSheetId="16" hidden="1">[5]DIL4!#REF!</definedName>
    <definedName name="solver_adj" localSheetId="17" hidden="1">[5]DIL4!#REF!</definedName>
    <definedName name="solver_adj" localSheetId="18" hidden="1">[5]DIL4!#REF!</definedName>
    <definedName name="solver_adj" localSheetId="19" hidden="1">[5]DIL4!#REF!</definedName>
    <definedName name="solver_adj" localSheetId="20" hidden="1">[5]DIL4!#REF!</definedName>
    <definedName name="solver_adj" localSheetId="21" hidden="1">[5]DIL4!#REF!</definedName>
    <definedName name="solver_adj" localSheetId="22" hidden="1">[5]DIL4!#REF!</definedName>
    <definedName name="solver_adj" localSheetId="23" hidden="1">[5]DIL4!#REF!</definedName>
    <definedName name="solver_adj" localSheetId="7" hidden="1">[5]DIL4!#REF!</definedName>
    <definedName name="solver_adj" localSheetId="8" hidden="1">[5]DIL4!#REF!</definedName>
    <definedName name="solver_adj" localSheetId="9" hidden="1">[5]DIL4!#REF!</definedName>
    <definedName name="solver_adj" localSheetId="10" hidden="1">[5]DIL4!#REF!</definedName>
    <definedName name="solver_adj" localSheetId="11" hidden="1">[5]DIL4!#REF!</definedName>
    <definedName name="solver_adj" localSheetId="12" hidden="1">[5]DIL4!#REF!</definedName>
    <definedName name="solver_adj" localSheetId="13" hidden="1">[5]DIL4!#REF!</definedName>
    <definedName name="solver_adj" localSheetId="14" hidden="1">[5]DIL4!#REF!</definedName>
    <definedName name="solver_adj" localSheetId="15" hidden="1">[5]DIL4!#REF!</definedName>
    <definedName name="solver_adj" localSheetId="24" hidden="1">[5]DIL4!#REF!</definedName>
    <definedName name="solver_adj" localSheetId="25" hidden="1">[5]DIL4!#REF!</definedName>
    <definedName name="solver_adj" localSheetId="26" hidden="1">[5]DIL4!#REF!</definedName>
    <definedName name="solver_adj" localSheetId="27" hidden="1">[5]DIL4!#REF!</definedName>
    <definedName name="solver_adj" localSheetId="28" hidden="1">[5]DIL4!#REF!</definedName>
    <definedName name="solver_adj" localSheetId="29" hidden="1">[5]DIL4!#REF!</definedName>
    <definedName name="solver_adj" localSheetId="30" hidden="1">[5]DIL4!#REF!</definedName>
    <definedName name="solver_adj" hidden="1">[5]DIL4!#REF!</definedName>
    <definedName name="solver_lhs1" localSheetId="1" hidden="1">[5]DIL4!#REF!</definedName>
    <definedName name="solver_lhs1" localSheetId="2" hidden="1">[5]DIL4!#REF!</definedName>
    <definedName name="solver_lhs1" localSheetId="3" hidden="1">[5]DIL4!#REF!</definedName>
    <definedName name="solver_lhs1" localSheetId="4" hidden="1">[5]DIL4!#REF!</definedName>
    <definedName name="solver_lhs1" localSheetId="5" hidden="1">[5]DIL4!#REF!</definedName>
    <definedName name="solver_lhs1" localSheetId="6" hidden="1">[5]DIL4!#REF!</definedName>
    <definedName name="solver_lhs1" localSheetId="16" hidden="1">[5]DIL4!#REF!</definedName>
    <definedName name="solver_lhs1" localSheetId="17" hidden="1">[5]DIL4!#REF!</definedName>
    <definedName name="solver_lhs1" localSheetId="18" hidden="1">[5]DIL4!#REF!</definedName>
    <definedName name="solver_lhs1" localSheetId="19" hidden="1">[5]DIL4!#REF!</definedName>
    <definedName name="solver_lhs1" localSheetId="20" hidden="1">[5]DIL4!#REF!</definedName>
    <definedName name="solver_lhs1" localSheetId="21" hidden="1">[5]DIL4!#REF!</definedName>
    <definedName name="solver_lhs1" localSheetId="22" hidden="1">[5]DIL4!#REF!</definedName>
    <definedName name="solver_lhs1" localSheetId="23" hidden="1">[5]DIL4!#REF!</definedName>
    <definedName name="solver_lhs1" localSheetId="7" hidden="1">[5]DIL4!#REF!</definedName>
    <definedName name="solver_lhs1" localSheetId="8" hidden="1">[5]DIL4!#REF!</definedName>
    <definedName name="solver_lhs1" localSheetId="9" hidden="1">[5]DIL4!#REF!</definedName>
    <definedName name="solver_lhs1" localSheetId="10" hidden="1">[5]DIL4!#REF!</definedName>
    <definedName name="solver_lhs1" localSheetId="11" hidden="1">[5]DIL4!#REF!</definedName>
    <definedName name="solver_lhs1" localSheetId="12" hidden="1">[5]DIL4!#REF!</definedName>
    <definedName name="solver_lhs1" localSheetId="13" hidden="1">[5]DIL4!#REF!</definedName>
    <definedName name="solver_lhs1" localSheetId="14" hidden="1">[5]DIL4!#REF!</definedName>
    <definedName name="solver_lhs1" localSheetId="15" hidden="1">[5]DIL4!#REF!</definedName>
    <definedName name="solver_lhs1" localSheetId="24" hidden="1">[5]DIL4!#REF!</definedName>
    <definedName name="solver_lhs1" localSheetId="25" hidden="1">[5]DIL4!#REF!</definedName>
    <definedName name="solver_lhs1" localSheetId="26" hidden="1">[5]DIL4!#REF!</definedName>
    <definedName name="solver_lhs1" localSheetId="27" hidden="1">[5]DIL4!#REF!</definedName>
    <definedName name="solver_lhs1" localSheetId="28" hidden="1">[5]DIL4!#REF!</definedName>
    <definedName name="solver_lhs1" localSheetId="29" hidden="1">[5]DIL4!#REF!</definedName>
    <definedName name="solver_lhs1" localSheetId="30" hidden="1">[5]DIL4!#REF!</definedName>
    <definedName name="solver_lhs1" hidden="1">[5]DIL4!#REF!</definedName>
    <definedName name="solver_lin" hidden="1">0</definedName>
    <definedName name="solver_num" hidden="1">1</definedName>
    <definedName name="solver_opt" localSheetId="1" hidden="1">[5]DIL4!#REF!</definedName>
    <definedName name="solver_opt" localSheetId="2" hidden="1">[5]DIL4!#REF!</definedName>
    <definedName name="solver_opt" localSheetId="3" hidden="1">[5]DIL4!#REF!</definedName>
    <definedName name="solver_opt" localSheetId="4" hidden="1">[5]DIL4!#REF!</definedName>
    <definedName name="solver_opt" localSheetId="5" hidden="1">[5]DIL4!#REF!</definedName>
    <definedName name="solver_opt" localSheetId="6" hidden="1">[5]DIL4!#REF!</definedName>
    <definedName name="solver_opt" localSheetId="16" hidden="1">[5]DIL4!#REF!</definedName>
    <definedName name="solver_opt" localSheetId="17" hidden="1">[5]DIL4!#REF!</definedName>
    <definedName name="solver_opt" localSheetId="18" hidden="1">[5]DIL4!#REF!</definedName>
    <definedName name="solver_opt" localSheetId="19" hidden="1">[5]DIL4!#REF!</definedName>
    <definedName name="solver_opt" localSheetId="20" hidden="1">[5]DIL4!#REF!</definedName>
    <definedName name="solver_opt" localSheetId="21" hidden="1">[5]DIL4!#REF!</definedName>
    <definedName name="solver_opt" localSheetId="22" hidden="1">[5]DIL4!#REF!</definedName>
    <definedName name="solver_opt" localSheetId="23" hidden="1">[5]DIL4!#REF!</definedName>
    <definedName name="solver_opt" localSheetId="7" hidden="1">[5]DIL4!#REF!</definedName>
    <definedName name="solver_opt" localSheetId="8" hidden="1">[5]DIL4!#REF!</definedName>
    <definedName name="solver_opt" localSheetId="9" hidden="1">[5]DIL4!#REF!</definedName>
    <definedName name="solver_opt" localSheetId="10" hidden="1">[5]DIL4!#REF!</definedName>
    <definedName name="solver_opt" localSheetId="11" hidden="1">[5]DIL4!#REF!</definedName>
    <definedName name="solver_opt" localSheetId="12" hidden="1">[5]DIL4!#REF!</definedName>
    <definedName name="solver_opt" localSheetId="13" hidden="1">[5]DIL4!#REF!</definedName>
    <definedName name="solver_opt" localSheetId="14" hidden="1">[5]DIL4!#REF!</definedName>
    <definedName name="solver_opt" localSheetId="15" hidden="1">[5]DIL4!#REF!</definedName>
    <definedName name="solver_opt" localSheetId="24" hidden="1">[5]DIL4!#REF!</definedName>
    <definedName name="solver_opt" localSheetId="25" hidden="1">[5]DIL4!#REF!</definedName>
    <definedName name="solver_opt" localSheetId="26" hidden="1">[5]DIL4!#REF!</definedName>
    <definedName name="solver_opt" localSheetId="27" hidden="1">[5]DIL4!#REF!</definedName>
    <definedName name="solver_opt" localSheetId="28" hidden="1">[5]DIL4!#REF!</definedName>
    <definedName name="solver_opt" localSheetId="29" hidden="1">[5]DIL4!#REF!</definedName>
    <definedName name="solver_opt" localSheetId="30" hidden="1">[5]DIL4!#REF!</definedName>
    <definedName name="solver_opt" hidden="1">[5]DIL4!#REF!</definedName>
    <definedName name="solver_rel1" hidden="1">1</definedName>
    <definedName name="solver_rhs1" hidden="1">0.15</definedName>
    <definedName name="solver_tmp" hidden="1">0.15</definedName>
    <definedName name="solver_typ" hidden="1">3</definedName>
    <definedName name="solver_val" hidden="1">0.25</definedName>
    <definedName name="TRIM">'[9]C#TRI'!$D$7</definedName>
    <definedName name="werwer" localSheetId="1" hidden="1">{"Cover",#N/A,TRUE,"Cover";"TOC",#N/A,TRUE,"TOC";"Assumptions",#N/A,TRUE,"Assum";"Income Statement",#N/A,TRUE,"Base";"Rev_opExp",#N/A,TRUE,"Base";"Interest",#N/A,TRUE,"Base";"Balance Sheets",#N/A,TRUE,"Base";"Cash Flow",#N/A,TRUE,"Base";"CovTest",#N/A,TRUE,"Base";"CovTest WKS",#N/A,TRUE,"Base"}</definedName>
    <definedName name="werwer" localSheetId="2" hidden="1">{"Cover",#N/A,TRUE,"Cover";"TOC",#N/A,TRUE,"TOC";"Assumptions",#N/A,TRUE,"Assum";"Income Statement",#N/A,TRUE,"Base";"Rev_opExp",#N/A,TRUE,"Base";"Interest",#N/A,TRUE,"Base";"Balance Sheets",#N/A,TRUE,"Base";"Cash Flow",#N/A,TRUE,"Base";"CovTest",#N/A,TRUE,"Base";"CovTest WKS",#N/A,TRUE,"Base"}</definedName>
    <definedName name="werwer" localSheetId="3" hidden="1">{"Cover",#N/A,TRUE,"Cover";"TOC",#N/A,TRUE,"TOC";"Assumptions",#N/A,TRUE,"Assum";"Income Statement",#N/A,TRUE,"Base";"Rev_opExp",#N/A,TRUE,"Base";"Interest",#N/A,TRUE,"Base";"Balance Sheets",#N/A,TRUE,"Base";"Cash Flow",#N/A,TRUE,"Base";"CovTest",#N/A,TRUE,"Base";"CovTest WKS",#N/A,TRUE,"Base"}</definedName>
    <definedName name="werwer" localSheetId="5" hidden="1">{"Cover",#N/A,TRUE,"Cover";"TOC",#N/A,TRUE,"TOC";"Assumptions",#N/A,TRUE,"Assum";"Income Statement",#N/A,TRUE,"Base";"Rev_opExp",#N/A,TRUE,"Base";"Interest",#N/A,TRUE,"Base";"Balance Sheets",#N/A,TRUE,"Base";"Cash Flow",#N/A,TRUE,"Base";"CovTest",#N/A,TRUE,"Base";"CovTest WKS",#N/A,TRUE,"Base"}</definedName>
    <definedName name="werwer" localSheetId="6" hidden="1">{"Cover",#N/A,TRUE,"Cover";"TOC",#N/A,TRUE,"TOC";"Assumptions",#N/A,TRUE,"Assum";"Income Statement",#N/A,TRUE,"Base";"Rev_opExp",#N/A,TRUE,"Base";"Interest",#N/A,TRUE,"Base";"Balance Sheets",#N/A,TRUE,"Base";"Cash Flow",#N/A,TRUE,"Base";"CovTest",#N/A,TRUE,"Base";"CovTest WKS",#N/A,TRUE,"Base"}</definedName>
    <definedName name="werwer" localSheetId="16" hidden="1">{"Cover",#N/A,TRUE,"Cover";"TOC",#N/A,TRUE,"TOC";"Assumptions",#N/A,TRUE,"Assum";"Income Statement",#N/A,TRUE,"Base";"Rev_opExp",#N/A,TRUE,"Base";"Interest",#N/A,TRUE,"Base";"Balance Sheets",#N/A,TRUE,"Base";"Cash Flow",#N/A,TRUE,"Base";"CovTest",#N/A,TRUE,"Base";"CovTest WKS",#N/A,TRUE,"Base"}</definedName>
    <definedName name="werwer" localSheetId="17" hidden="1">{"Cover",#N/A,TRUE,"Cover";"TOC",#N/A,TRUE,"TOC";"Assumptions",#N/A,TRUE,"Assum";"Income Statement",#N/A,TRUE,"Base";"Rev_opExp",#N/A,TRUE,"Base";"Interest",#N/A,TRUE,"Base";"Balance Sheets",#N/A,TRUE,"Base";"Cash Flow",#N/A,TRUE,"Base";"CovTest",#N/A,TRUE,"Base";"CovTest WKS",#N/A,TRUE,"Base"}</definedName>
    <definedName name="werwer" localSheetId="18" hidden="1">{"Cover",#N/A,TRUE,"Cover";"TOC",#N/A,TRUE,"TOC";"Assumptions",#N/A,TRUE,"Assum";"Income Statement",#N/A,TRUE,"Base";"Rev_opExp",#N/A,TRUE,"Base";"Interest",#N/A,TRUE,"Base";"Balance Sheets",#N/A,TRUE,"Base";"Cash Flow",#N/A,TRUE,"Base";"CovTest",#N/A,TRUE,"Base";"CovTest WKS",#N/A,TRUE,"Base"}</definedName>
    <definedName name="werwer" localSheetId="19" hidden="1">{"Cover",#N/A,TRUE,"Cover";"TOC",#N/A,TRUE,"TOC";"Assumptions",#N/A,TRUE,"Assum";"Income Statement",#N/A,TRUE,"Base";"Rev_opExp",#N/A,TRUE,"Base";"Interest",#N/A,TRUE,"Base";"Balance Sheets",#N/A,TRUE,"Base";"Cash Flow",#N/A,TRUE,"Base";"CovTest",#N/A,TRUE,"Base";"CovTest WKS",#N/A,TRUE,"Base"}</definedName>
    <definedName name="werwer" localSheetId="20" hidden="1">{"Cover",#N/A,TRUE,"Cover";"TOC",#N/A,TRUE,"TOC";"Assumptions",#N/A,TRUE,"Assum";"Income Statement",#N/A,TRUE,"Base";"Rev_opExp",#N/A,TRUE,"Base";"Interest",#N/A,TRUE,"Base";"Balance Sheets",#N/A,TRUE,"Base";"Cash Flow",#N/A,TRUE,"Base";"CovTest",#N/A,TRUE,"Base";"CovTest WKS",#N/A,TRUE,"Base"}</definedName>
    <definedName name="werwer" localSheetId="21" hidden="1">{"Cover",#N/A,TRUE,"Cover";"TOC",#N/A,TRUE,"TOC";"Assumptions",#N/A,TRUE,"Assum";"Income Statement",#N/A,TRUE,"Base";"Rev_opExp",#N/A,TRUE,"Base";"Interest",#N/A,TRUE,"Base";"Balance Sheets",#N/A,TRUE,"Base";"Cash Flow",#N/A,TRUE,"Base";"CovTest",#N/A,TRUE,"Base";"CovTest WKS",#N/A,TRUE,"Base"}</definedName>
    <definedName name="werwer" localSheetId="22" hidden="1">{"Cover",#N/A,TRUE,"Cover";"TOC",#N/A,TRUE,"TOC";"Assumptions",#N/A,TRUE,"Assum";"Income Statement",#N/A,TRUE,"Base";"Rev_opExp",#N/A,TRUE,"Base";"Interest",#N/A,TRUE,"Base";"Balance Sheets",#N/A,TRUE,"Base";"Cash Flow",#N/A,TRUE,"Base";"CovTest",#N/A,TRUE,"Base";"CovTest WKS",#N/A,TRUE,"Base"}</definedName>
    <definedName name="werwer" localSheetId="11" hidden="1">{"Cover",#N/A,TRUE,"Cover";"TOC",#N/A,TRUE,"TOC";"Assumptions",#N/A,TRUE,"Assum";"Income Statement",#N/A,TRUE,"Base";"Rev_opExp",#N/A,TRUE,"Base";"Interest",#N/A,TRUE,"Base";"Balance Sheets",#N/A,TRUE,"Base";"Cash Flow",#N/A,TRUE,"Base";"CovTest",#N/A,TRUE,"Base";"CovTest WKS",#N/A,TRUE,"Base"}</definedName>
    <definedName name="werwer" localSheetId="12" hidden="1">{"Cover",#N/A,TRUE,"Cover";"TOC",#N/A,TRUE,"TOC";"Assumptions",#N/A,TRUE,"Assum";"Income Statement",#N/A,TRUE,"Base";"Rev_opExp",#N/A,TRUE,"Base";"Interest",#N/A,TRUE,"Base";"Balance Sheets",#N/A,TRUE,"Base";"Cash Flow",#N/A,TRUE,"Base";"CovTest",#N/A,TRUE,"Base";"CovTest WKS",#N/A,TRUE,"Base"}</definedName>
    <definedName name="werwer" localSheetId="13" hidden="1">{"Cover",#N/A,TRUE,"Cover";"TOC",#N/A,TRUE,"TOC";"Assumptions",#N/A,TRUE,"Assum";"Income Statement",#N/A,TRUE,"Base";"Rev_opExp",#N/A,TRUE,"Base";"Interest",#N/A,TRUE,"Base";"Balance Sheets",#N/A,TRUE,"Base";"Cash Flow",#N/A,TRUE,"Base";"CovTest",#N/A,TRUE,"Base";"CovTest WKS",#N/A,TRUE,"Base"}</definedName>
    <definedName name="werwer" localSheetId="14" hidden="1">{"Cover",#N/A,TRUE,"Cover";"TOC",#N/A,TRUE,"TOC";"Assumptions",#N/A,TRUE,"Assum";"Income Statement",#N/A,TRUE,"Base";"Rev_opExp",#N/A,TRUE,"Base";"Interest",#N/A,TRUE,"Base";"Balance Sheets",#N/A,TRUE,"Base";"Cash Flow",#N/A,TRUE,"Base";"CovTest",#N/A,TRUE,"Base";"CovTest WKS",#N/A,TRUE,"Base"}</definedName>
    <definedName name="werwer" localSheetId="15" hidden="1">{"Cover",#N/A,TRUE,"Cover";"TOC",#N/A,TRUE,"TOC";"Assumptions",#N/A,TRUE,"Assum";"Income Statement",#N/A,TRUE,"Base";"Rev_opExp",#N/A,TRUE,"Base";"Interest",#N/A,TRUE,"Base";"Balance Sheets",#N/A,TRUE,"Base";"Cash Flow",#N/A,TRUE,"Base";"CovTest",#N/A,TRUE,"Base";"CovTest WKS",#N/A,TRUE,"Base"}</definedName>
    <definedName name="werwer" localSheetId="24" hidden="1">{"Cover",#N/A,TRUE,"Cover";"TOC",#N/A,TRUE,"TOC";"Assumptions",#N/A,TRUE,"Assum";"Income Statement",#N/A,TRUE,"Base";"Rev_opExp",#N/A,TRUE,"Base";"Interest",#N/A,TRUE,"Base";"Balance Sheets",#N/A,TRUE,"Base";"Cash Flow",#N/A,TRUE,"Base";"CovTest",#N/A,TRUE,"Base";"CovTest WKS",#N/A,TRUE,"Base"}</definedName>
    <definedName name="werwer" localSheetId="25" hidden="1">{"Cover",#N/A,TRUE,"Cover";"TOC",#N/A,TRUE,"TOC";"Assumptions",#N/A,TRUE,"Assum";"Income Statement",#N/A,TRUE,"Base";"Rev_opExp",#N/A,TRUE,"Base";"Interest",#N/A,TRUE,"Base";"Balance Sheets",#N/A,TRUE,"Base";"Cash Flow",#N/A,TRUE,"Base";"CovTest",#N/A,TRUE,"Base";"CovTest WKS",#N/A,TRUE,"Base"}</definedName>
    <definedName name="werwer" localSheetId="26" hidden="1">{"Cover",#N/A,TRUE,"Cover";"TOC",#N/A,TRUE,"TOC";"Assumptions",#N/A,TRUE,"Assum";"Income Statement",#N/A,TRUE,"Base";"Rev_opExp",#N/A,TRUE,"Base";"Interest",#N/A,TRUE,"Base";"Balance Sheets",#N/A,TRUE,"Base";"Cash Flow",#N/A,TRUE,"Base";"CovTest",#N/A,TRUE,"Base";"CovTest WKS",#N/A,TRUE,"Base"}</definedName>
    <definedName name="werwer" localSheetId="27" hidden="1">{"Cover",#N/A,TRUE,"Cover";"TOC",#N/A,TRUE,"TOC";"Assumptions",#N/A,TRUE,"Assum";"Income Statement",#N/A,TRUE,"Base";"Rev_opExp",#N/A,TRUE,"Base";"Interest",#N/A,TRUE,"Base";"Balance Sheets",#N/A,TRUE,"Base";"Cash Flow",#N/A,TRUE,"Base";"CovTest",#N/A,TRUE,"Base";"CovTest WKS",#N/A,TRUE,"Base"}</definedName>
    <definedName name="werwer" localSheetId="28" hidden="1">{"Cover",#N/A,TRUE,"Cover";"TOC",#N/A,TRUE,"TOC";"Assumptions",#N/A,TRUE,"Assum";"Income Statement",#N/A,TRUE,"Base";"Rev_opExp",#N/A,TRUE,"Base";"Interest",#N/A,TRUE,"Base";"Balance Sheets",#N/A,TRUE,"Base";"Cash Flow",#N/A,TRUE,"Base";"CovTest",#N/A,TRUE,"Base";"CovTest WKS",#N/A,TRUE,"Base"}</definedName>
    <definedName name="werwer" localSheetId="29" hidden="1">{"Cover",#N/A,TRUE,"Cover";"TOC",#N/A,TRUE,"TOC";"Assumptions",#N/A,TRUE,"Assum";"Income Statement",#N/A,TRUE,"Base";"Rev_opExp",#N/A,TRUE,"Base";"Interest",#N/A,TRUE,"Base";"Balance Sheets",#N/A,TRUE,"Base";"Cash Flow",#N/A,TRUE,"Base";"CovTest",#N/A,TRUE,"Base";"CovTest WKS",#N/A,TRUE,"Base"}</definedName>
    <definedName name="werwer" localSheetId="30" hidden="1">{"Cover",#N/A,TRUE,"Cover";"TOC",#N/A,TRUE,"TOC";"Assumptions",#N/A,TRUE,"Assum";"Income Statement",#N/A,TRUE,"Base";"Rev_opExp",#N/A,TRUE,"Base";"Interest",#N/A,TRUE,"Base";"Balance Sheets",#N/A,TRUE,"Base";"Cash Flow",#N/A,TRUE,"Base";"CovTest",#N/A,TRUE,"Base";"CovTest WKS",#N/A,TRUE,"Base"}</definedName>
    <definedName name="werwer" hidden="1">{"Cover",#N/A,TRUE,"Cover";"TOC",#N/A,TRUE,"TOC";"Assumptions",#N/A,TRUE,"Assum";"Income Statement",#N/A,TRUE,"Base";"Rev_opExp",#N/A,TRUE,"Base";"Interest",#N/A,TRUE,"Base";"Balance Sheets",#N/A,TRUE,"Base";"Cash Flow",#N/A,TRUE,"Base";"CovTest",#N/A,TRUE,"Base";"CovTest WKS",#N/A,TRUE,"Base"}</definedName>
    <definedName name="wrn.Base._.Case." localSheetId="1" hidden="1">{"Cover",#N/A,TRUE,"Cover";"TOC",#N/A,TRUE,"TOC";"Assumptions",#N/A,TRUE,"Assum";"Income Statement",#N/A,TRUE,"Base";"Rev_opExp",#N/A,TRUE,"Base";"Interest",#N/A,TRUE,"Base";"Balance Sheets",#N/A,TRUE,"Base";"Cash Flow",#N/A,TRUE,"Base";"CovTest",#N/A,TRUE,"Base";"CovTest WKS",#N/A,TRUE,"Base"}</definedName>
    <definedName name="wrn.Base._.Case." localSheetId="2" hidden="1">{"Cover",#N/A,TRUE,"Cover";"TOC",#N/A,TRUE,"TOC";"Assumptions",#N/A,TRUE,"Assum";"Income Statement",#N/A,TRUE,"Base";"Rev_opExp",#N/A,TRUE,"Base";"Interest",#N/A,TRUE,"Base";"Balance Sheets",#N/A,TRUE,"Base";"Cash Flow",#N/A,TRUE,"Base";"CovTest",#N/A,TRUE,"Base";"CovTest WKS",#N/A,TRUE,"Base"}</definedName>
    <definedName name="wrn.Base._.Case." localSheetId="3" hidden="1">{"Cover",#N/A,TRUE,"Cover";"TOC",#N/A,TRUE,"TOC";"Assumptions",#N/A,TRUE,"Assum";"Income Statement",#N/A,TRUE,"Base";"Rev_opExp",#N/A,TRUE,"Base";"Interest",#N/A,TRUE,"Base";"Balance Sheets",#N/A,TRUE,"Base";"Cash Flow",#N/A,TRUE,"Base";"CovTest",#N/A,TRUE,"Base";"CovTest WKS",#N/A,TRUE,"Base"}</definedName>
    <definedName name="wrn.Base._.Case." localSheetId="5" hidden="1">{"Cover",#N/A,TRUE,"Cover";"TOC",#N/A,TRUE,"TOC";"Assumptions",#N/A,TRUE,"Assum";"Income Statement",#N/A,TRUE,"Base";"Rev_opExp",#N/A,TRUE,"Base";"Interest",#N/A,TRUE,"Base";"Balance Sheets",#N/A,TRUE,"Base";"Cash Flow",#N/A,TRUE,"Base";"CovTest",#N/A,TRUE,"Base";"CovTest WKS",#N/A,TRUE,"Base"}</definedName>
    <definedName name="wrn.Base._.Case." localSheetId="6" hidden="1">{"Cover",#N/A,TRUE,"Cover";"TOC",#N/A,TRUE,"TOC";"Assumptions",#N/A,TRUE,"Assum";"Income Statement",#N/A,TRUE,"Base";"Rev_opExp",#N/A,TRUE,"Base";"Interest",#N/A,TRUE,"Base";"Balance Sheets",#N/A,TRUE,"Base";"Cash Flow",#N/A,TRUE,"Base";"CovTest",#N/A,TRUE,"Base";"CovTest WKS",#N/A,TRUE,"Base"}</definedName>
    <definedName name="wrn.Base._.Case." localSheetId="16" hidden="1">{"Cover",#N/A,TRUE,"Cover";"TOC",#N/A,TRUE,"TOC";"Assumptions",#N/A,TRUE,"Assum";"Income Statement",#N/A,TRUE,"Base";"Rev_opExp",#N/A,TRUE,"Base";"Interest",#N/A,TRUE,"Base";"Balance Sheets",#N/A,TRUE,"Base";"Cash Flow",#N/A,TRUE,"Base";"CovTest",#N/A,TRUE,"Base";"CovTest WKS",#N/A,TRUE,"Base"}</definedName>
    <definedName name="wrn.Base._.Case." localSheetId="17" hidden="1">{"Cover",#N/A,TRUE,"Cover";"TOC",#N/A,TRUE,"TOC";"Assumptions",#N/A,TRUE,"Assum";"Income Statement",#N/A,TRUE,"Base";"Rev_opExp",#N/A,TRUE,"Base";"Interest",#N/A,TRUE,"Base";"Balance Sheets",#N/A,TRUE,"Base";"Cash Flow",#N/A,TRUE,"Base";"CovTest",#N/A,TRUE,"Base";"CovTest WKS",#N/A,TRUE,"Base"}</definedName>
    <definedName name="wrn.Base._.Case." localSheetId="18" hidden="1">{"Cover",#N/A,TRUE,"Cover";"TOC",#N/A,TRUE,"TOC";"Assumptions",#N/A,TRUE,"Assum";"Income Statement",#N/A,TRUE,"Base";"Rev_opExp",#N/A,TRUE,"Base";"Interest",#N/A,TRUE,"Base";"Balance Sheets",#N/A,TRUE,"Base";"Cash Flow",#N/A,TRUE,"Base";"CovTest",#N/A,TRUE,"Base";"CovTest WKS",#N/A,TRUE,"Base"}</definedName>
    <definedName name="wrn.Base._.Case." localSheetId="19" hidden="1">{"Cover",#N/A,TRUE,"Cover";"TOC",#N/A,TRUE,"TOC";"Assumptions",#N/A,TRUE,"Assum";"Income Statement",#N/A,TRUE,"Base";"Rev_opExp",#N/A,TRUE,"Base";"Interest",#N/A,TRUE,"Base";"Balance Sheets",#N/A,TRUE,"Base";"Cash Flow",#N/A,TRUE,"Base";"CovTest",#N/A,TRUE,"Base";"CovTest WKS",#N/A,TRUE,"Base"}</definedName>
    <definedName name="wrn.Base._.Case." localSheetId="20" hidden="1">{"Cover",#N/A,TRUE,"Cover";"TOC",#N/A,TRUE,"TOC";"Assumptions",#N/A,TRUE,"Assum";"Income Statement",#N/A,TRUE,"Base";"Rev_opExp",#N/A,TRUE,"Base";"Interest",#N/A,TRUE,"Base";"Balance Sheets",#N/A,TRUE,"Base";"Cash Flow",#N/A,TRUE,"Base";"CovTest",#N/A,TRUE,"Base";"CovTest WKS",#N/A,TRUE,"Base"}</definedName>
    <definedName name="wrn.Base._.Case." localSheetId="21" hidden="1">{"Cover",#N/A,TRUE,"Cover";"TOC",#N/A,TRUE,"TOC";"Assumptions",#N/A,TRUE,"Assum";"Income Statement",#N/A,TRUE,"Base";"Rev_opExp",#N/A,TRUE,"Base";"Interest",#N/A,TRUE,"Base";"Balance Sheets",#N/A,TRUE,"Base";"Cash Flow",#N/A,TRUE,"Base";"CovTest",#N/A,TRUE,"Base";"CovTest WKS",#N/A,TRUE,"Base"}</definedName>
    <definedName name="wrn.Base._.Case." localSheetId="22" hidden="1">{"Cover",#N/A,TRUE,"Cover";"TOC",#N/A,TRUE,"TOC";"Assumptions",#N/A,TRUE,"Assum";"Income Statement",#N/A,TRUE,"Base";"Rev_opExp",#N/A,TRUE,"Base";"Interest",#N/A,TRUE,"Base";"Balance Sheets",#N/A,TRUE,"Base";"Cash Flow",#N/A,TRUE,"Base";"CovTest",#N/A,TRUE,"Base";"CovTest WKS",#N/A,TRUE,"Base"}</definedName>
    <definedName name="wrn.Base._.Case." localSheetId="11" hidden="1">{"Cover",#N/A,TRUE,"Cover";"TOC",#N/A,TRUE,"TOC";"Assumptions",#N/A,TRUE,"Assum";"Income Statement",#N/A,TRUE,"Base";"Rev_opExp",#N/A,TRUE,"Base";"Interest",#N/A,TRUE,"Base";"Balance Sheets",#N/A,TRUE,"Base";"Cash Flow",#N/A,TRUE,"Base";"CovTest",#N/A,TRUE,"Base";"CovTest WKS",#N/A,TRUE,"Base"}</definedName>
    <definedName name="wrn.Base._.Case." localSheetId="12" hidden="1">{"Cover",#N/A,TRUE,"Cover";"TOC",#N/A,TRUE,"TOC";"Assumptions",#N/A,TRUE,"Assum";"Income Statement",#N/A,TRUE,"Base";"Rev_opExp",#N/A,TRUE,"Base";"Interest",#N/A,TRUE,"Base";"Balance Sheets",#N/A,TRUE,"Base";"Cash Flow",#N/A,TRUE,"Base";"CovTest",#N/A,TRUE,"Base";"CovTest WKS",#N/A,TRUE,"Base"}</definedName>
    <definedName name="wrn.Base._.Case." localSheetId="13" hidden="1">{"Cover",#N/A,TRUE,"Cover";"TOC",#N/A,TRUE,"TOC";"Assumptions",#N/A,TRUE,"Assum";"Income Statement",#N/A,TRUE,"Base";"Rev_opExp",#N/A,TRUE,"Base";"Interest",#N/A,TRUE,"Base";"Balance Sheets",#N/A,TRUE,"Base";"Cash Flow",#N/A,TRUE,"Base";"CovTest",#N/A,TRUE,"Base";"CovTest WKS",#N/A,TRUE,"Base"}</definedName>
    <definedName name="wrn.Base._.Case." localSheetId="14" hidden="1">{"Cover",#N/A,TRUE,"Cover";"TOC",#N/A,TRUE,"TOC";"Assumptions",#N/A,TRUE,"Assum";"Income Statement",#N/A,TRUE,"Base";"Rev_opExp",#N/A,TRUE,"Base";"Interest",#N/A,TRUE,"Base";"Balance Sheets",#N/A,TRUE,"Base";"Cash Flow",#N/A,TRUE,"Base";"CovTest",#N/A,TRUE,"Base";"CovTest WKS",#N/A,TRUE,"Base"}</definedName>
    <definedName name="wrn.Base._.Case." localSheetId="15" hidden="1">{"Cover",#N/A,TRUE,"Cover";"TOC",#N/A,TRUE,"TOC";"Assumptions",#N/A,TRUE,"Assum";"Income Statement",#N/A,TRUE,"Base";"Rev_opExp",#N/A,TRUE,"Base";"Interest",#N/A,TRUE,"Base";"Balance Sheets",#N/A,TRUE,"Base";"Cash Flow",#N/A,TRUE,"Base";"CovTest",#N/A,TRUE,"Base";"CovTest WKS",#N/A,TRUE,"Base"}</definedName>
    <definedName name="wrn.Base._.Case." localSheetId="24" hidden="1">{"Cover",#N/A,TRUE,"Cover";"TOC",#N/A,TRUE,"TOC";"Assumptions",#N/A,TRUE,"Assum";"Income Statement",#N/A,TRUE,"Base";"Rev_opExp",#N/A,TRUE,"Base";"Interest",#N/A,TRUE,"Base";"Balance Sheets",#N/A,TRUE,"Base";"Cash Flow",#N/A,TRUE,"Base";"CovTest",#N/A,TRUE,"Base";"CovTest WKS",#N/A,TRUE,"Base"}</definedName>
    <definedName name="wrn.Base._.Case." localSheetId="25" hidden="1">{"Cover",#N/A,TRUE,"Cover";"TOC",#N/A,TRUE,"TOC";"Assumptions",#N/A,TRUE,"Assum";"Income Statement",#N/A,TRUE,"Base";"Rev_opExp",#N/A,TRUE,"Base";"Interest",#N/A,TRUE,"Base";"Balance Sheets",#N/A,TRUE,"Base";"Cash Flow",#N/A,TRUE,"Base";"CovTest",#N/A,TRUE,"Base";"CovTest WKS",#N/A,TRUE,"Base"}</definedName>
    <definedName name="wrn.Base._.Case." localSheetId="26" hidden="1">{"Cover",#N/A,TRUE,"Cover";"TOC",#N/A,TRUE,"TOC";"Assumptions",#N/A,TRUE,"Assum";"Income Statement",#N/A,TRUE,"Base";"Rev_opExp",#N/A,TRUE,"Base";"Interest",#N/A,TRUE,"Base";"Balance Sheets",#N/A,TRUE,"Base";"Cash Flow",#N/A,TRUE,"Base";"CovTest",#N/A,TRUE,"Base";"CovTest WKS",#N/A,TRUE,"Base"}</definedName>
    <definedName name="wrn.Base._.Case." localSheetId="27" hidden="1">{"Cover",#N/A,TRUE,"Cover";"TOC",#N/A,TRUE,"TOC";"Assumptions",#N/A,TRUE,"Assum";"Income Statement",#N/A,TRUE,"Base";"Rev_opExp",#N/A,TRUE,"Base";"Interest",#N/A,TRUE,"Base";"Balance Sheets",#N/A,TRUE,"Base";"Cash Flow",#N/A,TRUE,"Base";"CovTest",#N/A,TRUE,"Base";"CovTest WKS",#N/A,TRUE,"Base"}</definedName>
    <definedName name="wrn.Base._.Case." localSheetId="28" hidden="1">{"Cover",#N/A,TRUE,"Cover";"TOC",#N/A,TRUE,"TOC";"Assumptions",#N/A,TRUE,"Assum";"Income Statement",#N/A,TRUE,"Base";"Rev_opExp",#N/A,TRUE,"Base";"Interest",#N/A,TRUE,"Base";"Balance Sheets",#N/A,TRUE,"Base";"Cash Flow",#N/A,TRUE,"Base";"CovTest",#N/A,TRUE,"Base";"CovTest WKS",#N/A,TRUE,"Base"}</definedName>
    <definedName name="wrn.Base._.Case." localSheetId="29" hidden="1">{"Cover",#N/A,TRUE,"Cover";"TOC",#N/A,TRUE,"TOC";"Assumptions",#N/A,TRUE,"Assum";"Income Statement",#N/A,TRUE,"Base";"Rev_opExp",#N/A,TRUE,"Base";"Interest",#N/A,TRUE,"Base";"Balance Sheets",#N/A,TRUE,"Base";"Cash Flow",#N/A,TRUE,"Base";"CovTest",#N/A,TRUE,"Base";"CovTest WKS",#N/A,TRUE,"Base"}</definedName>
    <definedName name="wrn.Base._.Case." localSheetId="30" hidden="1">{"Cover",#N/A,TRUE,"Cover";"TOC",#N/A,TRUE,"TOC";"Assumptions",#N/A,TRUE,"Assum";"Income Statement",#N/A,TRUE,"Base";"Rev_opExp",#N/A,TRUE,"Base";"Interest",#N/A,TRUE,"Base";"Balance Sheets",#N/A,TRUE,"Base";"Cash Flow",#N/A,TRUE,"Base";"CovTest",#N/A,TRUE,"Base";"CovTest WKS",#N/A,TRUE,"Base"}</definedName>
    <definedName name="wrn.Base._.Case." hidden="1">{"Cover",#N/A,TRUE,"Cover";"TOC",#N/A,TRUE,"TOC";"Assumptions",#N/A,TRUE,"Assum";"Income Statement",#N/A,TRUE,"Base";"Rev_opExp",#N/A,TRUE,"Base";"Interest",#N/A,TRUE,"Base";"Balance Sheets",#N/A,TRUE,"Base";"Cash Flow",#N/A,TRUE,"Base";"CovTest",#N/A,TRUE,"Base";"CovTest WKS",#N/A,TRUE,"Base"}</definedName>
    <definedName name="wrn.pl." localSheetId="1" hidden="1">{#N/A,#N/A,FALSE,"Exhibits 5-7"}</definedName>
    <definedName name="wrn.pl." localSheetId="2" hidden="1">{#N/A,#N/A,FALSE,"Exhibits 5-7"}</definedName>
    <definedName name="wrn.pl." localSheetId="3" hidden="1">{#N/A,#N/A,FALSE,"Exhibits 5-7"}</definedName>
    <definedName name="wrn.pl." localSheetId="5" hidden="1">{#N/A,#N/A,FALSE,"Exhibits 5-7"}</definedName>
    <definedName name="wrn.pl." localSheetId="6" hidden="1">{#N/A,#N/A,FALSE,"Exhibits 5-7"}</definedName>
    <definedName name="wrn.pl." localSheetId="16" hidden="1">{#N/A,#N/A,FALSE,"Exhibits 5-7"}</definedName>
    <definedName name="wrn.pl." localSheetId="17" hidden="1">{#N/A,#N/A,FALSE,"Exhibits 5-7"}</definedName>
    <definedName name="wrn.pl." localSheetId="18" hidden="1">{#N/A,#N/A,FALSE,"Exhibits 5-7"}</definedName>
    <definedName name="wrn.pl." localSheetId="19" hidden="1">{#N/A,#N/A,FALSE,"Exhibits 5-7"}</definedName>
    <definedName name="wrn.pl." localSheetId="20" hidden="1">{#N/A,#N/A,FALSE,"Exhibits 5-7"}</definedName>
    <definedName name="wrn.pl." localSheetId="21" hidden="1">{#N/A,#N/A,FALSE,"Exhibits 5-7"}</definedName>
    <definedName name="wrn.pl." localSheetId="22" hidden="1">{#N/A,#N/A,FALSE,"Exhibits 5-7"}</definedName>
    <definedName name="wrn.pl." localSheetId="11" hidden="1">{#N/A,#N/A,FALSE,"Exhibits 5-7"}</definedName>
    <definedName name="wrn.pl." localSheetId="12" hidden="1">{#N/A,#N/A,FALSE,"Exhibits 5-7"}</definedName>
    <definedName name="wrn.pl." localSheetId="13" hidden="1">{#N/A,#N/A,FALSE,"Exhibits 5-7"}</definedName>
    <definedName name="wrn.pl." localSheetId="14" hidden="1">{#N/A,#N/A,FALSE,"Exhibits 5-7"}</definedName>
    <definedName name="wrn.pl." localSheetId="15" hidden="1">{#N/A,#N/A,FALSE,"Exhibits 5-7"}</definedName>
    <definedName name="wrn.pl." localSheetId="24" hidden="1">{#N/A,#N/A,FALSE,"Exhibits 5-7"}</definedName>
    <definedName name="wrn.pl." localSheetId="25" hidden="1">{#N/A,#N/A,FALSE,"Exhibits 5-7"}</definedName>
    <definedName name="wrn.pl." localSheetId="26" hidden="1">{#N/A,#N/A,FALSE,"Exhibits 5-7"}</definedName>
    <definedName name="wrn.pl." localSheetId="27" hidden="1">{#N/A,#N/A,FALSE,"Exhibits 5-7"}</definedName>
    <definedName name="wrn.pl." localSheetId="28" hidden="1">{#N/A,#N/A,FALSE,"Exhibits 5-7"}</definedName>
    <definedName name="wrn.pl." localSheetId="29" hidden="1">{#N/A,#N/A,FALSE,"Exhibits 5-7"}</definedName>
    <definedName name="wrn.pl." localSheetId="30" hidden="1">{#N/A,#N/A,FALSE,"Exhibits 5-7"}</definedName>
    <definedName name="wrn.pl." hidden="1">{#N/A,#N/A,FALSE,"Exhibits 5-7"}</definedName>
    <definedName name="wrn.Relevant." localSheetId="1" hidden="1">{#N/A,#N/A,FALSE,"Title Page";#N/A,#N/A,FALSE,"Conclusions";#N/A,#N/A,FALSE,"Assum.";#N/A,#N/A,FALSE,"Sun  DCF-WC-Dep";#N/A,#N/A,FALSE,"MarketValue";#N/A,#N/A,FALSE,"BalSheet";#N/A,#N/A,FALSE,"WACC";#N/A,#N/A,FALSE,"PC+ Info.";#N/A,#N/A,FALSE,"PC+Info_2"}</definedName>
    <definedName name="wrn.Relevant." localSheetId="2" hidden="1">{#N/A,#N/A,FALSE,"Title Page";#N/A,#N/A,FALSE,"Conclusions";#N/A,#N/A,FALSE,"Assum.";#N/A,#N/A,FALSE,"Sun  DCF-WC-Dep";#N/A,#N/A,FALSE,"MarketValue";#N/A,#N/A,FALSE,"BalSheet";#N/A,#N/A,FALSE,"WACC";#N/A,#N/A,FALSE,"PC+ Info.";#N/A,#N/A,FALSE,"PC+Info_2"}</definedName>
    <definedName name="wrn.Relevant." localSheetId="3" hidden="1">{#N/A,#N/A,FALSE,"Title Page";#N/A,#N/A,FALSE,"Conclusions";#N/A,#N/A,FALSE,"Assum.";#N/A,#N/A,FALSE,"Sun  DCF-WC-Dep";#N/A,#N/A,FALSE,"MarketValue";#N/A,#N/A,FALSE,"BalSheet";#N/A,#N/A,FALSE,"WACC";#N/A,#N/A,FALSE,"PC+ Info.";#N/A,#N/A,FALSE,"PC+Info_2"}</definedName>
    <definedName name="wrn.Relevant." localSheetId="5" hidden="1">{#N/A,#N/A,FALSE,"Title Page";#N/A,#N/A,FALSE,"Conclusions";#N/A,#N/A,FALSE,"Assum.";#N/A,#N/A,FALSE,"Sun  DCF-WC-Dep";#N/A,#N/A,FALSE,"MarketValue";#N/A,#N/A,FALSE,"BalSheet";#N/A,#N/A,FALSE,"WACC";#N/A,#N/A,FALSE,"PC+ Info.";#N/A,#N/A,FALSE,"PC+Info_2"}</definedName>
    <definedName name="wrn.Relevant." localSheetId="6" hidden="1">{#N/A,#N/A,FALSE,"Title Page";#N/A,#N/A,FALSE,"Conclusions";#N/A,#N/A,FALSE,"Assum.";#N/A,#N/A,FALSE,"Sun  DCF-WC-Dep";#N/A,#N/A,FALSE,"MarketValue";#N/A,#N/A,FALSE,"BalSheet";#N/A,#N/A,FALSE,"WACC";#N/A,#N/A,FALSE,"PC+ Info.";#N/A,#N/A,FALSE,"PC+Info_2"}</definedName>
    <definedName name="wrn.Relevant." localSheetId="16" hidden="1">{#N/A,#N/A,FALSE,"Title Page";#N/A,#N/A,FALSE,"Conclusions";#N/A,#N/A,FALSE,"Assum.";#N/A,#N/A,FALSE,"Sun  DCF-WC-Dep";#N/A,#N/A,FALSE,"MarketValue";#N/A,#N/A,FALSE,"BalSheet";#N/A,#N/A,FALSE,"WACC";#N/A,#N/A,FALSE,"PC+ Info.";#N/A,#N/A,FALSE,"PC+Info_2"}</definedName>
    <definedName name="wrn.Relevant." localSheetId="17" hidden="1">{#N/A,#N/A,FALSE,"Title Page";#N/A,#N/A,FALSE,"Conclusions";#N/A,#N/A,FALSE,"Assum.";#N/A,#N/A,FALSE,"Sun  DCF-WC-Dep";#N/A,#N/A,FALSE,"MarketValue";#N/A,#N/A,FALSE,"BalSheet";#N/A,#N/A,FALSE,"WACC";#N/A,#N/A,FALSE,"PC+ Info.";#N/A,#N/A,FALSE,"PC+Info_2"}</definedName>
    <definedName name="wrn.Relevant." localSheetId="18" hidden="1">{#N/A,#N/A,FALSE,"Title Page";#N/A,#N/A,FALSE,"Conclusions";#N/A,#N/A,FALSE,"Assum.";#N/A,#N/A,FALSE,"Sun  DCF-WC-Dep";#N/A,#N/A,FALSE,"MarketValue";#N/A,#N/A,FALSE,"BalSheet";#N/A,#N/A,FALSE,"WACC";#N/A,#N/A,FALSE,"PC+ Info.";#N/A,#N/A,FALSE,"PC+Info_2"}</definedName>
    <definedName name="wrn.Relevant." localSheetId="19" hidden="1">{#N/A,#N/A,FALSE,"Title Page";#N/A,#N/A,FALSE,"Conclusions";#N/A,#N/A,FALSE,"Assum.";#N/A,#N/A,FALSE,"Sun  DCF-WC-Dep";#N/A,#N/A,FALSE,"MarketValue";#N/A,#N/A,FALSE,"BalSheet";#N/A,#N/A,FALSE,"WACC";#N/A,#N/A,FALSE,"PC+ Info.";#N/A,#N/A,FALSE,"PC+Info_2"}</definedName>
    <definedName name="wrn.Relevant." localSheetId="20" hidden="1">{#N/A,#N/A,FALSE,"Title Page";#N/A,#N/A,FALSE,"Conclusions";#N/A,#N/A,FALSE,"Assum.";#N/A,#N/A,FALSE,"Sun  DCF-WC-Dep";#N/A,#N/A,FALSE,"MarketValue";#N/A,#N/A,FALSE,"BalSheet";#N/A,#N/A,FALSE,"WACC";#N/A,#N/A,FALSE,"PC+ Info.";#N/A,#N/A,FALSE,"PC+Info_2"}</definedName>
    <definedName name="wrn.Relevant." localSheetId="21" hidden="1">{#N/A,#N/A,FALSE,"Title Page";#N/A,#N/A,FALSE,"Conclusions";#N/A,#N/A,FALSE,"Assum.";#N/A,#N/A,FALSE,"Sun  DCF-WC-Dep";#N/A,#N/A,FALSE,"MarketValue";#N/A,#N/A,FALSE,"BalSheet";#N/A,#N/A,FALSE,"WACC";#N/A,#N/A,FALSE,"PC+ Info.";#N/A,#N/A,FALSE,"PC+Info_2"}</definedName>
    <definedName name="wrn.Relevant." localSheetId="22" hidden="1">{#N/A,#N/A,FALSE,"Title Page";#N/A,#N/A,FALSE,"Conclusions";#N/A,#N/A,FALSE,"Assum.";#N/A,#N/A,FALSE,"Sun  DCF-WC-Dep";#N/A,#N/A,FALSE,"MarketValue";#N/A,#N/A,FALSE,"BalSheet";#N/A,#N/A,FALSE,"WACC";#N/A,#N/A,FALSE,"PC+ Info.";#N/A,#N/A,FALSE,"PC+Info_2"}</definedName>
    <definedName name="wrn.Relevant." localSheetId="11" hidden="1">{#N/A,#N/A,FALSE,"Title Page";#N/A,#N/A,FALSE,"Conclusions";#N/A,#N/A,FALSE,"Assum.";#N/A,#N/A,FALSE,"Sun  DCF-WC-Dep";#N/A,#N/A,FALSE,"MarketValue";#N/A,#N/A,FALSE,"BalSheet";#N/A,#N/A,FALSE,"WACC";#N/A,#N/A,FALSE,"PC+ Info.";#N/A,#N/A,FALSE,"PC+Info_2"}</definedName>
    <definedName name="wrn.Relevant." localSheetId="12" hidden="1">{#N/A,#N/A,FALSE,"Title Page";#N/A,#N/A,FALSE,"Conclusions";#N/A,#N/A,FALSE,"Assum.";#N/A,#N/A,FALSE,"Sun  DCF-WC-Dep";#N/A,#N/A,FALSE,"MarketValue";#N/A,#N/A,FALSE,"BalSheet";#N/A,#N/A,FALSE,"WACC";#N/A,#N/A,FALSE,"PC+ Info.";#N/A,#N/A,FALSE,"PC+Info_2"}</definedName>
    <definedName name="wrn.Relevant." localSheetId="13" hidden="1">{#N/A,#N/A,FALSE,"Title Page";#N/A,#N/A,FALSE,"Conclusions";#N/A,#N/A,FALSE,"Assum.";#N/A,#N/A,FALSE,"Sun  DCF-WC-Dep";#N/A,#N/A,FALSE,"MarketValue";#N/A,#N/A,FALSE,"BalSheet";#N/A,#N/A,FALSE,"WACC";#N/A,#N/A,FALSE,"PC+ Info.";#N/A,#N/A,FALSE,"PC+Info_2"}</definedName>
    <definedName name="wrn.Relevant." localSheetId="14" hidden="1">{#N/A,#N/A,FALSE,"Title Page";#N/A,#N/A,FALSE,"Conclusions";#N/A,#N/A,FALSE,"Assum.";#N/A,#N/A,FALSE,"Sun  DCF-WC-Dep";#N/A,#N/A,FALSE,"MarketValue";#N/A,#N/A,FALSE,"BalSheet";#N/A,#N/A,FALSE,"WACC";#N/A,#N/A,FALSE,"PC+ Info.";#N/A,#N/A,FALSE,"PC+Info_2"}</definedName>
    <definedName name="wrn.Relevant." localSheetId="15" hidden="1">{#N/A,#N/A,FALSE,"Title Page";#N/A,#N/A,FALSE,"Conclusions";#N/A,#N/A,FALSE,"Assum.";#N/A,#N/A,FALSE,"Sun  DCF-WC-Dep";#N/A,#N/A,FALSE,"MarketValue";#N/A,#N/A,FALSE,"BalSheet";#N/A,#N/A,FALSE,"WACC";#N/A,#N/A,FALSE,"PC+ Info.";#N/A,#N/A,FALSE,"PC+Info_2"}</definedName>
    <definedName name="wrn.Relevant." localSheetId="24" hidden="1">{#N/A,#N/A,FALSE,"Title Page";#N/A,#N/A,FALSE,"Conclusions";#N/A,#N/A,FALSE,"Assum.";#N/A,#N/A,FALSE,"Sun  DCF-WC-Dep";#N/A,#N/A,FALSE,"MarketValue";#N/A,#N/A,FALSE,"BalSheet";#N/A,#N/A,FALSE,"WACC";#N/A,#N/A,FALSE,"PC+ Info.";#N/A,#N/A,FALSE,"PC+Info_2"}</definedName>
    <definedName name="wrn.Relevant." localSheetId="25" hidden="1">{#N/A,#N/A,FALSE,"Title Page";#N/A,#N/A,FALSE,"Conclusions";#N/A,#N/A,FALSE,"Assum.";#N/A,#N/A,FALSE,"Sun  DCF-WC-Dep";#N/A,#N/A,FALSE,"MarketValue";#N/A,#N/A,FALSE,"BalSheet";#N/A,#N/A,FALSE,"WACC";#N/A,#N/A,FALSE,"PC+ Info.";#N/A,#N/A,FALSE,"PC+Info_2"}</definedName>
    <definedName name="wrn.Relevant." localSheetId="26" hidden="1">{#N/A,#N/A,FALSE,"Title Page";#N/A,#N/A,FALSE,"Conclusions";#N/A,#N/A,FALSE,"Assum.";#N/A,#N/A,FALSE,"Sun  DCF-WC-Dep";#N/A,#N/A,FALSE,"MarketValue";#N/A,#N/A,FALSE,"BalSheet";#N/A,#N/A,FALSE,"WACC";#N/A,#N/A,FALSE,"PC+ Info.";#N/A,#N/A,FALSE,"PC+Info_2"}</definedName>
    <definedName name="wrn.Relevant." localSheetId="27" hidden="1">{#N/A,#N/A,FALSE,"Title Page";#N/A,#N/A,FALSE,"Conclusions";#N/A,#N/A,FALSE,"Assum.";#N/A,#N/A,FALSE,"Sun  DCF-WC-Dep";#N/A,#N/A,FALSE,"MarketValue";#N/A,#N/A,FALSE,"BalSheet";#N/A,#N/A,FALSE,"WACC";#N/A,#N/A,FALSE,"PC+ Info.";#N/A,#N/A,FALSE,"PC+Info_2"}</definedName>
    <definedName name="wrn.Relevant." localSheetId="28" hidden="1">{#N/A,#N/A,FALSE,"Title Page";#N/A,#N/A,FALSE,"Conclusions";#N/A,#N/A,FALSE,"Assum.";#N/A,#N/A,FALSE,"Sun  DCF-WC-Dep";#N/A,#N/A,FALSE,"MarketValue";#N/A,#N/A,FALSE,"BalSheet";#N/A,#N/A,FALSE,"WACC";#N/A,#N/A,FALSE,"PC+ Info.";#N/A,#N/A,FALSE,"PC+Info_2"}</definedName>
    <definedName name="wrn.Relevant." localSheetId="29" hidden="1">{#N/A,#N/A,FALSE,"Title Page";#N/A,#N/A,FALSE,"Conclusions";#N/A,#N/A,FALSE,"Assum.";#N/A,#N/A,FALSE,"Sun  DCF-WC-Dep";#N/A,#N/A,FALSE,"MarketValue";#N/A,#N/A,FALSE,"BalSheet";#N/A,#N/A,FALSE,"WACC";#N/A,#N/A,FALSE,"PC+ Info.";#N/A,#N/A,FALSE,"PC+Info_2"}</definedName>
    <definedName name="wrn.Relevant." localSheetId="30"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1" hidden="1">{#N/A,#N/A,FALSE,"Title Page";#N/A,#N/A,FALSE,"Conclusions";#N/A,#N/A,FALSE,"Assum.";#N/A,#N/A,FALSE,"Sun  DCF-WC-Dep";#N/A,#N/A,FALSE,"MarketValue";#N/A,#N/A,FALSE,"BalSheet";#N/A,#N/A,FALSE,"WACC";#N/A,#N/A,FALSE,"PC+ Info.";#N/A,#N/A,FALSE,"PC+Info_2"}</definedName>
    <definedName name="wrn.Relevant1." localSheetId="2" hidden="1">{#N/A,#N/A,FALSE,"Title Page";#N/A,#N/A,FALSE,"Conclusions";#N/A,#N/A,FALSE,"Assum.";#N/A,#N/A,FALSE,"Sun  DCF-WC-Dep";#N/A,#N/A,FALSE,"MarketValue";#N/A,#N/A,FALSE,"BalSheet";#N/A,#N/A,FALSE,"WACC";#N/A,#N/A,FALSE,"PC+ Info.";#N/A,#N/A,FALSE,"PC+Info_2"}</definedName>
    <definedName name="wrn.Relevant1." localSheetId="3" hidden="1">{#N/A,#N/A,FALSE,"Title Page";#N/A,#N/A,FALSE,"Conclusions";#N/A,#N/A,FALSE,"Assum.";#N/A,#N/A,FALSE,"Sun  DCF-WC-Dep";#N/A,#N/A,FALSE,"MarketValue";#N/A,#N/A,FALSE,"BalSheet";#N/A,#N/A,FALSE,"WACC";#N/A,#N/A,FALSE,"PC+ Info.";#N/A,#N/A,FALSE,"PC+Info_2"}</definedName>
    <definedName name="wrn.Relevant1." localSheetId="5" hidden="1">{#N/A,#N/A,FALSE,"Title Page";#N/A,#N/A,FALSE,"Conclusions";#N/A,#N/A,FALSE,"Assum.";#N/A,#N/A,FALSE,"Sun  DCF-WC-Dep";#N/A,#N/A,FALSE,"MarketValue";#N/A,#N/A,FALSE,"BalSheet";#N/A,#N/A,FALSE,"WACC";#N/A,#N/A,FALSE,"PC+ Info.";#N/A,#N/A,FALSE,"PC+Info_2"}</definedName>
    <definedName name="wrn.Relevant1." localSheetId="6" hidden="1">{#N/A,#N/A,FALSE,"Title Page";#N/A,#N/A,FALSE,"Conclusions";#N/A,#N/A,FALSE,"Assum.";#N/A,#N/A,FALSE,"Sun  DCF-WC-Dep";#N/A,#N/A,FALSE,"MarketValue";#N/A,#N/A,FALSE,"BalSheet";#N/A,#N/A,FALSE,"WACC";#N/A,#N/A,FALSE,"PC+ Info.";#N/A,#N/A,FALSE,"PC+Info_2"}</definedName>
    <definedName name="wrn.Relevant1." localSheetId="16" hidden="1">{#N/A,#N/A,FALSE,"Title Page";#N/A,#N/A,FALSE,"Conclusions";#N/A,#N/A,FALSE,"Assum.";#N/A,#N/A,FALSE,"Sun  DCF-WC-Dep";#N/A,#N/A,FALSE,"MarketValue";#N/A,#N/A,FALSE,"BalSheet";#N/A,#N/A,FALSE,"WACC";#N/A,#N/A,FALSE,"PC+ Info.";#N/A,#N/A,FALSE,"PC+Info_2"}</definedName>
    <definedName name="wrn.Relevant1." localSheetId="17" hidden="1">{#N/A,#N/A,FALSE,"Title Page";#N/A,#N/A,FALSE,"Conclusions";#N/A,#N/A,FALSE,"Assum.";#N/A,#N/A,FALSE,"Sun  DCF-WC-Dep";#N/A,#N/A,FALSE,"MarketValue";#N/A,#N/A,FALSE,"BalSheet";#N/A,#N/A,FALSE,"WACC";#N/A,#N/A,FALSE,"PC+ Info.";#N/A,#N/A,FALSE,"PC+Info_2"}</definedName>
    <definedName name="wrn.Relevant1." localSheetId="18" hidden="1">{#N/A,#N/A,FALSE,"Title Page";#N/A,#N/A,FALSE,"Conclusions";#N/A,#N/A,FALSE,"Assum.";#N/A,#N/A,FALSE,"Sun  DCF-WC-Dep";#N/A,#N/A,FALSE,"MarketValue";#N/A,#N/A,FALSE,"BalSheet";#N/A,#N/A,FALSE,"WACC";#N/A,#N/A,FALSE,"PC+ Info.";#N/A,#N/A,FALSE,"PC+Info_2"}</definedName>
    <definedName name="wrn.Relevant1." localSheetId="19" hidden="1">{#N/A,#N/A,FALSE,"Title Page";#N/A,#N/A,FALSE,"Conclusions";#N/A,#N/A,FALSE,"Assum.";#N/A,#N/A,FALSE,"Sun  DCF-WC-Dep";#N/A,#N/A,FALSE,"MarketValue";#N/A,#N/A,FALSE,"BalSheet";#N/A,#N/A,FALSE,"WACC";#N/A,#N/A,FALSE,"PC+ Info.";#N/A,#N/A,FALSE,"PC+Info_2"}</definedName>
    <definedName name="wrn.Relevant1." localSheetId="20" hidden="1">{#N/A,#N/A,FALSE,"Title Page";#N/A,#N/A,FALSE,"Conclusions";#N/A,#N/A,FALSE,"Assum.";#N/A,#N/A,FALSE,"Sun  DCF-WC-Dep";#N/A,#N/A,FALSE,"MarketValue";#N/A,#N/A,FALSE,"BalSheet";#N/A,#N/A,FALSE,"WACC";#N/A,#N/A,FALSE,"PC+ Info.";#N/A,#N/A,FALSE,"PC+Info_2"}</definedName>
    <definedName name="wrn.Relevant1." localSheetId="21" hidden="1">{#N/A,#N/A,FALSE,"Title Page";#N/A,#N/A,FALSE,"Conclusions";#N/A,#N/A,FALSE,"Assum.";#N/A,#N/A,FALSE,"Sun  DCF-WC-Dep";#N/A,#N/A,FALSE,"MarketValue";#N/A,#N/A,FALSE,"BalSheet";#N/A,#N/A,FALSE,"WACC";#N/A,#N/A,FALSE,"PC+ Info.";#N/A,#N/A,FALSE,"PC+Info_2"}</definedName>
    <definedName name="wrn.Relevant1." localSheetId="22" hidden="1">{#N/A,#N/A,FALSE,"Title Page";#N/A,#N/A,FALSE,"Conclusions";#N/A,#N/A,FALSE,"Assum.";#N/A,#N/A,FALSE,"Sun  DCF-WC-Dep";#N/A,#N/A,FALSE,"MarketValue";#N/A,#N/A,FALSE,"BalSheet";#N/A,#N/A,FALSE,"WACC";#N/A,#N/A,FALSE,"PC+ Info.";#N/A,#N/A,FALSE,"PC+Info_2"}</definedName>
    <definedName name="wrn.Relevant1." localSheetId="11" hidden="1">{#N/A,#N/A,FALSE,"Title Page";#N/A,#N/A,FALSE,"Conclusions";#N/A,#N/A,FALSE,"Assum.";#N/A,#N/A,FALSE,"Sun  DCF-WC-Dep";#N/A,#N/A,FALSE,"MarketValue";#N/A,#N/A,FALSE,"BalSheet";#N/A,#N/A,FALSE,"WACC";#N/A,#N/A,FALSE,"PC+ Info.";#N/A,#N/A,FALSE,"PC+Info_2"}</definedName>
    <definedName name="wrn.Relevant1." localSheetId="12" hidden="1">{#N/A,#N/A,FALSE,"Title Page";#N/A,#N/A,FALSE,"Conclusions";#N/A,#N/A,FALSE,"Assum.";#N/A,#N/A,FALSE,"Sun  DCF-WC-Dep";#N/A,#N/A,FALSE,"MarketValue";#N/A,#N/A,FALSE,"BalSheet";#N/A,#N/A,FALSE,"WACC";#N/A,#N/A,FALSE,"PC+ Info.";#N/A,#N/A,FALSE,"PC+Info_2"}</definedName>
    <definedName name="wrn.Relevant1." localSheetId="13" hidden="1">{#N/A,#N/A,FALSE,"Title Page";#N/A,#N/A,FALSE,"Conclusions";#N/A,#N/A,FALSE,"Assum.";#N/A,#N/A,FALSE,"Sun  DCF-WC-Dep";#N/A,#N/A,FALSE,"MarketValue";#N/A,#N/A,FALSE,"BalSheet";#N/A,#N/A,FALSE,"WACC";#N/A,#N/A,FALSE,"PC+ Info.";#N/A,#N/A,FALSE,"PC+Info_2"}</definedName>
    <definedName name="wrn.Relevant1." localSheetId="14" hidden="1">{#N/A,#N/A,FALSE,"Title Page";#N/A,#N/A,FALSE,"Conclusions";#N/A,#N/A,FALSE,"Assum.";#N/A,#N/A,FALSE,"Sun  DCF-WC-Dep";#N/A,#N/A,FALSE,"MarketValue";#N/A,#N/A,FALSE,"BalSheet";#N/A,#N/A,FALSE,"WACC";#N/A,#N/A,FALSE,"PC+ Info.";#N/A,#N/A,FALSE,"PC+Info_2"}</definedName>
    <definedName name="wrn.Relevant1." localSheetId="15" hidden="1">{#N/A,#N/A,FALSE,"Title Page";#N/A,#N/A,FALSE,"Conclusions";#N/A,#N/A,FALSE,"Assum.";#N/A,#N/A,FALSE,"Sun  DCF-WC-Dep";#N/A,#N/A,FALSE,"MarketValue";#N/A,#N/A,FALSE,"BalSheet";#N/A,#N/A,FALSE,"WACC";#N/A,#N/A,FALSE,"PC+ Info.";#N/A,#N/A,FALSE,"PC+Info_2"}</definedName>
    <definedName name="wrn.Relevant1." localSheetId="24" hidden="1">{#N/A,#N/A,FALSE,"Title Page";#N/A,#N/A,FALSE,"Conclusions";#N/A,#N/A,FALSE,"Assum.";#N/A,#N/A,FALSE,"Sun  DCF-WC-Dep";#N/A,#N/A,FALSE,"MarketValue";#N/A,#N/A,FALSE,"BalSheet";#N/A,#N/A,FALSE,"WACC";#N/A,#N/A,FALSE,"PC+ Info.";#N/A,#N/A,FALSE,"PC+Info_2"}</definedName>
    <definedName name="wrn.Relevant1." localSheetId="25" hidden="1">{#N/A,#N/A,FALSE,"Title Page";#N/A,#N/A,FALSE,"Conclusions";#N/A,#N/A,FALSE,"Assum.";#N/A,#N/A,FALSE,"Sun  DCF-WC-Dep";#N/A,#N/A,FALSE,"MarketValue";#N/A,#N/A,FALSE,"BalSheet";#N/A,#N/A,FALSE,"WACC";#N/A,#N/A,FALSE,"PC+ Info.";#N/A,#N/A,FALSE,"PC+Info_2"}</definedName>
    <definedName name="wrn.Relevant1." localSheetId="26" hidden="1">{#N/A,#N/A,FALSE,"Title Page";#N/A,#N/A,FALSE,"Conclusions";#N/A,#N/A,FALSE,"Assum.";#N/A,#N/A,FALSE,"Sun  DCF-WC-Dep";#N/A,#N/A,FALSE,"MarketValue";#N/A,#N/A,FALSE,"BalSheet";#N/A,#N/A,FALSE,"WACC";#N/A,#N/A,FALSE,"PC+ Info.";#N/A,#N/A,FALSE,"PC+Info_2"}</definedName>
    <definedName name="wrn.Relevant1." localSheetId="27" hidden="1">{#N/A,#N/A,FALSE,"Title Page";#N/A,#N/A,FALSE,"Conclusions";#N/A,#N/A,FALSE,"Assum.";#N/A,#N/A,FALSE,"Sun  DCF-WC-Dep";#N/A,#N/A,FALSE,"MarketValue";#N/A,#N/A,FALSE,"BalSheet";#N/A,#N/A,FALSE,"WACC";#N/A,#N/A,FALSE,"PC+ Info.";#N/A,#N/A,FALSE,"PC+Info_2"}</definedName>
    <definedName name="wrn.Relevant1." localSheetId="28" hidden="1">{#N/A,#N/A,FALSE,"Title Page";#N/A,#N/A,FALSE,"Conclusions";#N/A,#N/A,FALSE,"Assum.";#N/A,#N/A,FALSE,"Sun  DCF-WC-Dep";#N/A,#N/A,FALSE,"MarketValue";#N/A,#N/A,FALSE,"BalSheet";#N/A,#N/A,FALSE,"WACC";#N/A,#N/A,FALSE,"PC+ Info.";#N/A,#N/A,FALSE,"PC+Info_2"}</definedName>
    <definedName name="wrn.Relevant1." localSheetId="29" hidden="1">{#N/A,#N/A,FALSE,"Title Page";#N/A,#N/A,FALSE,"Conclusions";#N/A,#N/A,FALSE,"Assum.";#N/A,#N/A,FALSE,"Sun  DCF-WC-Dep";#N/A,#N/A,FALSE,"MarketValue";#N/A,#N/A,FALSE,"BalSheet";#N/A,#N/A,FALSE,"WACC";#N/A,#N/A,FALSE,"PC+ Info.";#N/A,#N/A,FALSE,"PC+Info_2"}</definedName>
    <definedName name="wrn.Relevant1." localSheetId="30"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vs." localSheetId="1" hidden="1">{"Base_rev",#N/A,FALSE,"Proj_IS_Base";"Projrev",#N/A,FALSE,"Proj_IS_wOTLC";"Delta",#N/A,FALSE,"Delta Rev_PV"}</definedName>
    <definedName name="wrn.Revs." localSheetId="2" hidden="1">{"Base_rev",#N/A,FALSE,"Proj_IS_Base";"Projrev",#N/A,FALSE,"Proj_IS_wOTLC";"Delta",#N/A,FALSE,"Delta Rev_PV"}</definedName>
    <definedName name="wrn.Revs." localSheetId="3" hidden="1">{"Base_rev",#N/A,FALSE,"Proj_IS_Base";"Projrev",#N/A,FALSE,"Proj_IS_wOTLC";"Delta",#N/A,FALSE,"Delta Rev_PV"}</definedName>
    <definedName name="wrn.Revs." localSheetId="5" hidden="1">{"Base_rev",#N/A,FALSE,"Proj_IS_Base";"Projrev",#N/A,FALSE,"Proj_IS_wOTLC";"Delta",#N/A,FALSE,"Delta Rev_PV"}</definedName>
    <definedName name="wrn.Revs." localSheetId="6" hidden="1">{"Base_rev",#N/A,FALSE,"Proj_IS_Base";"Projrev",#N/A,FALSE,"Proj_IS_wOTLC";"Delta",#N/A,FALSE,"Delta Rev_PV"}</definedName>
    <definedName name="wrn.Revs." localSheetId="16" hidden="1">{"Base_rev",#N/A,FALSE,"Proj_IS_Base";"Projrev",#N/A,FALSE,"Proj_IS_wOTLC";"Delta",#N/A,FALSE,"Delta Rev_PV"}</definedName>
    <definedName name="wrn.Revs." localSheetId="17" hidden="1">{"Base_rev",#N/A,FALSE,"Proj_IS_Base";"Projrev",#N/A,FALSE,"Proj_IS_wOTLC";"Delta",#N/A,FALSE,"Delta Rev_PV"}</definedName>
    <definedName name="wrn.Revs." localSheetId="18" hidden="1">{"Base_rev",#N/A,FALSE,"Proj_IS_Base";"Projrev",#N/A,FALSE,"Proj_IS_wOTLC";"Delta",#N/A,FALSE,"Delta Rev_PV"}</definedName>
    <definedName name="wrn.Revs." localSheetId="19" hidden="1">{"Base_rev",#N/A,FALSE,"Proj_IS_Base";"Projrev",#N/A,FALSE,"Proj_IS_wOTLC";"Delta",#N/A,FALSE,"Delta Rev_PV"}</definedName>
    <definedName name="wrn.Revs." localSheetId="20" hidden="1">{"Base_rev",#N/A,FALSE,"Proj_IS_Base";"Projrev",#N/A,FALSE,"Proj_IS_wOTLC";"Delta",#N/A,FALSE,"Delta Rev_PV"}</definedName>
    <definedName name="wrn.Revs." localSheetId="21" hidden="1">{"Base_rev",#N/A,FALSE,"Proj_IS_Base";"Projrev",#N/A,FALSE,"Proj_IS_wOTLC";"Delta",#N/A,FALSE,"Delta Rev_PV"}</definedName>
    <definedName name="wrn.Revs." localSheetId="22" hidden="1">{"Base_rev",#N/A,FALSE,"Proj_IS_Base";"Projrev",#N/A,FALSE,"Proj_IS_wOTLC";"Delta",#N/A,FALSE,"Delta Rev_PV"}</definedName>
    <definedName name="wrn.Revs." localSheetId="11" hidden="1">{"Base_rev",#N/A,FALSE,"Proj_IS_Base";"Projrev",#N/A,FALSE,"Proj_IS_wOTLC";"Delta",#N/A,FALSE,"Delta Rev_PV"}</definedName>
    <definedName name="wrn.Revs." localSheetId="12" hidden="1">{"Base_rev",#N/A,FALSE,"Proj_IS_Base";"Projrev",#N/A,FALSE,"Proj_IS_wOTLC";"Delta",#N/A,FALSE,"Delta Rev_PV"}</definedName>
    <definedName name="wrn.Revs." localSheetId="13" hidden="1">{"Base_rev",#N/A,FALSE,"Proj_IS_Base";"Projrev",#N/A,FALSE,"Proj_IS_wOTLC";"Delta",#N/A,FALSE,"Delta Rev_PV"}</definedName>
    <definedName name="wrn.Revs." localSheetId="14" hidden="1">{"Base_rev",#N/A,FALSE,"Proj_IS_Base";"Projrev",#N/A,FALSE,"Proj_IS_wOTLC";"Delta",#N/A,FALSE,"Delta Rev_PV"}</definedName>
    <definedName name="wrn.Revs." localSheetId="15" hidden="1">{"Base_rev",#N/A,FALSE,"Proj_IS_Base";"Projrev",#N/A,FALSE,"Proj_IS_wOTLC";"Delta",#N/A,FALSE,"Delta Rev_PV"}</definedName>
    <definedName name="wrn.Revs." localSheetId="24" hidden="1">{"Base_rev",#N/A,FALSE,"Proj_IS_Base";"Projrev",#N/A,FALSE,"Proj_IS_wOTLC";"Delta",#N/A,FALSE,"Delta Rev_PV"}</definedName>
    <definedName name="wrn.Revs." localSheetId="25" hidden="1">{"Base_rev",#N/A,FALSE,"Proj_IS_Base";"Projrev",#N/A,FALSE,"Proj_IS_wOTLC";"Delta",#N/A,FALSE,"Delta Rev_PV"}</definedName>
    <definedName name="wrn.Revs." localSheetId="26" hidden="1">{"Base_rev",#N/A,FALSE,"Proj_IS_Base";"Projrev",#N/A,FALSE,"Proj_IS_wOTLC";"Delta",#N/A,FALSE,"Delta Rev_PV"}</definedName>
    <definedName name="wrn.Revs." localSheetId="27" hidden="1">{"Base_rev",#N/A,FALSE,"Proj_IS_Base";"Projrev",#N/A,FALSE,"Proj_IS_wOTLC";"Delta",#N/A,FALSE,"Delta Rev_PV"}</definedName>
    <definedName name="wrn.Revs." localSheetId="28" hidden="1">{"Base_rev",#N/A,FALSE,"Proj_IS_Base";"Projrev",#N/A,FALSE,"Proj_IS_wOTLC";"Delta",#N/A,FALSE,"Delta Rev_PV"}</definedName>
    <definedName name="wrn.Revs." localSheetId="29" hidden="1">{"Base_rev",#N/A,FALSE,"Proj_IS_Base";"Projrev",#N/A,FALSE,"Proj_IS_wOTLC";"Delta",#N/A,FALSE,"Delta Rev_PV"}</definedName>
    <definedName name="wrn.Revs." localSheetId="30" hidden="1">{"Base_rev",#N/A,FALSE,"Proj_IS_Base";"Projrev",#N/A,FALSE,"Proj_IS_wOTLC";"Delta",#N/A,FALSE,"Delta Rev_PV"}</definedName>
    <definedName name="wrn.Revs." hidden="1">{"Base_rev",#N/A,FALSE,"Proj_IS_Base";"Projrev",#N/A,FALSE,"Proj_IS_wOTLC";"Delta",#N/A,FALSE,"Delta Rev_PV"}</definedName>
    <definedName name="wrn.sum." localSheetId="1" hidden="1">{"Opsys",#N/A,FALSE,"NPV_OPsys";"NT",#N/A,FALSE,"NPV_NT";"DevP",#N/A,FALSE,"NPV_DevPdt";"Office",#N/A,FALSE,"NPV_Office"}</definedName>
    <definedName name="wrn.sum." localSheetId="2" hidden="1">{"Opsys",#N/A,FALSE,"NPV_OPsys";"NT",#N/A,FALSE,"NPV_NT";"DevP",#N/A,FALSE,"NPV_DevPdt";"Office",#N/A,FALSE,"NPV_Office"}</definedName>
    <definedName name="wrn.sum." localSheetId="3" hidden="1">{"Opsys",#N/A,FALSE,"NPV_OPsys";"NT",#N/A,FALSE,"NPV_NT";"DevP",#N/A,FALSE,"NPV_DevPdt";"Office",#N/A,FALSE,"NPV_Office"}</definedName>
    <definedName name="wrn.sum." localSheetId="5" hidden="1">{"Opsys",#N/A,FALSE,"NPV_OPsys";"NT",#N/A,FALSE,"NPV_NT";"DevP",#N/A,FALSE,"NPV_DevPdt";"Office",#N/A,FALSE,"NPV_Office"}</definedName>
    <definedName name="wrn.sum." localSheetId="6" hidden="1">{"Opsys",#N/A,FALSE,"NPV_OPsys";"NT",#N/A,FALSE,"NPV_NT";"DevP",#N/A,FALSE,"NPV_DevPdt";"Office",#N/A,FALSE,"NPV_Office"}</definedName>
    <definedName name="wrn.sum." localSheetId="16" hidden="1">{"Opsys",#N/A,FALSE,"NPV_OPsys";"NT",#N/A,FALSE,"NPV_NT";"DevP",#N/A,FALSE,"NPV_DevPdt";"Office",#N/A,FALSE,"NPV_Office"}</definedName>
    <definedName name="wrn.sum." localSheetId="17" hidden="1">{"Opsys",#N/A,FALSE,"NPV_OPsys";"NT",#N/A,FALSE,"NPV_NT";"DevP",#N/A,FALSE,"NPV_DevPdt";"Office",#N/A,FALSE,"NPV_Office"}</definedName>
    <definedName name="wrn.sum." localSheetId="18" hidden="1">{"Opsys",#N/A,FALSE,"NPV_OPsys";"NT",#N/A,FALSE,"NPV_NT";"DevP",#N/A,FALSE,"NPV_DevPdt";"Office",#N/A,FALSE,"NPV_Office"}</definedName>
    <definedName name="wrn.sum." localSheetId="19" hidden="1">{"Opsys",#N/A,FALSE,"NPV_OPsys";"NT",#N/A,FALSE,"NPV_NT";"DevP",#N/A,FALSE,"NPV_DevPdt";"Office",#N/A,FALSE,"NPV_Office"}</definedName>
    <definedName name="wrn.sum." localSheetId="20" hidden="1">{"Opsys",#N/A,FALSE,"NPV_OPsys";"NT",#N/A,FALSE,"NPV_NT";"DevP",#N/A,FALSE,"NPV_DevPdt";"Office",#N/A,FALSE,"NPV_Office"}</definedName>
    <definedName name="wrn.sum." localSheetId="21" hidden="1">{"Opsys",#N/A,FALSE,"NPV_OPsys";"NT",#N/A,FALSE,"NPV_NT";"DevP",#N/A,FALSE,"NPV_DevPdt";"Office",#N/A,FALSE,"NPV_Office"}</definedName>
    <definedName name="wrn.sum." localSheetId="22" hidden="1">{"Opsys",#N/A,FALSE,"NPV_OPsys";"NT",#N/A,FALSE,"NPV_NT";"DevP",#N/A,FALSE,"NPV_DevPdt";"Office",#N/A,FALSE,"NPV_Office"}</definedName>
    <definedName name="wrn.sum." localSheetId="11" hidden="1">{"Opsys",#N/A,FALSE,"NPV_OPsys";"NT",#N/A,FALSE,"NPV_NT";"DevP",#N/A,FALSE,"NPV_DevPdt";"Office",#N/A,FALSE,"NPV_Office"}</definedName>
    <definedName name="wrn.sum." localSheetId="12" hidden="1">{"Opsys",#N/A,FALSE,"NPV_OPsys";"NT",#N/A,FALSE,"NPV_NT";"DevP",#N/A,FALSE,"NPV_DevPdt";"Office",#N/A,FALSE,"NPV_Office"}</definedName>
    <definedName name="wrn.sum." localSheetId="13" hidden="1">{"Opsys",#N/A,FALSE,"NPV_OPsys";"NT",#N/A,FALSE,"NPV_NT";"DevP",#N/A,FALSE,"NPV_DevPdt";"Office",#N/A,FALSE,"NPV_Office"}</definedName>
    <definedName name="wrn.sum." localSheetId="14" hidden="1">{"Opsys",#N/A,FALSE,"NPV_OPsys";"NT",#N/A,FALSE,"NPV_NT";"DevP",#N/A,FALSE,"NPV_DevPdt";"Office",#N/A,FALSE,"NPV_Office"}</definedName>
    <definedName name="wrn.sum." localSheetId="15" hidden="1">{"Opsys",#N/A,FALSE,"NPV_OPsys";"NT",#N/A,FALSE,"NPV_NT";"DevP",#N/A,FALSE,"NPV_DevPdt";"Office",#N/A,FALSE,"NPV_Office"}</definedName>
    <definedName name="wrn.sum." localSheetId="24" hidden="1">{"Opsys",#N/A,FALSE,"NPV_OPsys";"NT",#N/A,FALSE,"NPV_NT";"DevP",#N/A,FALSE,"NPV_DevPdt";"Office",#N/A,FALSE,"NPV_Office"}</definedName>
    <definedName name="wrn.sum." localSheetId="25" hidden="1">{"Opsys",#N/A,FALSE,"NPV_OPsys";"NT",#N/A,FALSE,"NPV_NT";"DevP",#N/A,FALSE,"NPV_DevPdt";"Office",#N/A,FALSE,"NPV_Office"}</definedName>
    <definedName name="wrn.sum." localSheetId="26" hidden="1">{"Opsys",#N/A,FALSE,"NPV_OPsys";"NT",#N/A,FALSE,"NPV_NT";"DevP",#N/A,FALSE,"NPV_DevPdt";"Office",#N/A,FALSE,"NPV_Office"}</definedName>
    <definedName name="wrn.sum." localSheetId="27" hidden="1">{"Opsys",#N/A,FALSE,"NPV_OPsys";"NT",#N/A,FALSE,"NPV_NT";"DevP",#N/A,FALSE,"NPV_DevPdt";"Office",#N/A,FALSE,"NPV_Office"}</definedName>
    <definedName name="wrn.sum." localSheetId="28" hidden="1">{"Opsys",#N/A,FALSE,"NPV_OPsys";"NT",#N/A,FALSE,"NPV_NT";"DevP",#N/A,FALSE,"NPV_DevPdt";"Office",#N/A,FALSE,"NPV_Office"}</definedName>
    <definedName name="wrn.sum." localSheetId="29" hidden="1">{"Opsys",#N/A,FALSE,"NPV_OPsys";"NT",#N/A,FALSE,"NPV_NT";"DevP",#N/A,FALSE,"NPV_DevPdt";"Office",#N/A,FALSE,"NPV_Office"}</definedName>
    <definedName name="wrn.sum." localSheetId="30" hidden="1">{"Opsys",#N/A,FALSE,"NPV_OPsys";"NT",#N/A,FALSE,"NPV_NT";"DevP",#N/A,FALSE,"NPV_DevPdt";"Office",#N/A,FALSE,"NPV_Office"}</definedName>
    <definedName name="wrn.sum." hidden="1">{"Opsys",#N/A,FALSE,"NPV_OPsys";"NT",#N/A,FALSE,"NPV_NT";"DevP",#N/A,FALSE,"NPV_DevPdt";"Office",#N/A,FALSE,"NPV_Office"}</definedName>
    <definedName name="wrn.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3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Valuation._.Worksheets."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5"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6"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6"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7"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8"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9"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4"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5"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4"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5"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6"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7"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8"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9"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3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1.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3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w.Rele" localSheetId="1" hidden="1">{#N/A,#N/A,FALSE,"Title Page";#N/A,#N/A,FALSE,"Conclusions";#N/A,#N/A,FALSE,"Assum.";#N/A,#N/A,FALSE,"Sun  DCF-WC-Dep";#N/A,#N/A,FALSE,"MarketValue";#N/A,#N/A,FALSE,"BalSheet";#N/A,#N/A,FALSE,"WACC";#N/A,#N/A,FALSE,"PC+ Info.";#N/A,#N/A,FALSE,"PC+Info_2"}</definedName>
    <definedName name="ww.Rele" localSheetId="2" hidden="1">{#N/A,#N/A,FALSE,"Title Page";#N/A,#N/A,FALSE,"Conclusions";#N/A,#N/A,FALSE,"Assum.";#N/A,#N/A,FALSE,"Sun  DCF-WC-Dep";#N/A,#N/A,FALSE,"MarketValue";#N/A,#N/A,FALSE,"BalSheet";#N/A,#N/A,FALSE,"WACC";#N/A,#N/A,FALSE,"PC+ Info.";#N/A,#N/A,FALSE,"PC+Info_2"}</definedName>
    <definedName name="ww.Rele" localSheetId="3" hidden="1">{#N/A,#N/A,FALSE,"Title Page";#N/A,#N/A,FALSE,"Conclusions";#N/A,#N/A,FALSE,"Assum.";#N/A,#N/A,FALSE,"Sun  DCF-WC-Dep";#N/A,#N/A,FALSE,"MarketValue";#N/A,#N/A,FALSE,"BalSheet";#N/A,#N/A,FALSE,"WACC";#N/A,#N/A,FALSE,"PC+ Info.";#N/A,#N/A,FALSE,"PC+Info_2"}</definedName>
    <definedName name="ww.Rele" localSheetId="5" hidden="1">{#N/A,#N/A,FALSE,"Title Page";#N/A,#N/A,FALSE,"Conclusions";#N/A,#N/A,FALSE,"Assum.";#N/A,#N/A,FALSE,"Sun  DCF-WC-Dep";#N/A,#N/A,FALSE,"MarketValue";#N/A,#N/A,FALSE,"BalSheet";#N/A,#N/A,FALSE,"WACC";#N/A,#N/A,FALSE,"PC+ Info.";#N/A,#N/A,FALSE,"PC+Info_2"}</definedName>
    <definedName name="ww.Rele" localSheetId="6" hidden="1">{#N/A,#N/A,FALSE,"Title Page";#N/A,#N/A,FALSE,"Conclusions";#N/A,#N/A,FALSE,"Assum.";#N/A,#N/A,FALSE,"Sun  DCF-WC-Dep";#N/A,#N/A,FALSE,"MarketValue";#N/A,#N/A,FALSE,"BalSheet";#N/A,#N/A,FALSE,"WACC";#N/A,#N/A,FALSE,"PC+ Info.";#N/A,#N/A,FALSE,"PC+Info_2"}</definedName>
    <definedName name="ww.Rele" localSheetId="16" hidden="1">{#N/A,#N/A,FALSE,"Title Page";#N/A,#N/A,FALSE,"Conclusions";#N/A,#N/A,FALSE,"Assum.";#N/A,#N/A,FALSE,"Sun  DCF-WC-Dep";#N/A,#N/A,FALSE,"MarketValue";#N/A,#N/A,FALSE,"BalSheet";#N/A,#N/A,FALSE,"WACC";#N/A,#N/A,FALSE,"PC+ Info.";#N/A,#N/A,FALSE,"PC+Info_2"}</definedName>
    <definedName name="ww.Rele" localSheetId="17" hidden="1">{#N/A,#N/A,FALSE,"Title Page";#N/A,#N/A,FALSE,"Conclusions";#N/A,#N/A,FALSE,"Assum.";#N/A,#N/A,FALSE,"Sun  DCF-WC-Dep";#N/A,#N/A,FALSE,"MarketValue";#N/A,#N/A,FALSE,"BalSheet";#N/A,#N/A,FALSE,"WACC";#N/A,#N/A,FALSE,"PC+ Info.";#N/A,#N/A,FALSE,"PC+Info_2"}</definedName>
    <definedName name="ww.Rele" localSheetId="18" hidden="1">{#N/A,#N/A,FALSE,"Title Page";#N/A,#N/A,FALSE,"Conclusions";#N/A,#N/A,FALSE,"Assum.";#N/A,#N/A,FALSE,"Sun  DCF-WC-Dep";#N/A,#N/A,FALSE,"MarketValue";#N/A,#N/A,FALSE,"BalSheet";#N/A,#N/A,FALSE,"WACC";#N/A,#N/A,FALSE,"PC+ Info.";#N/A,#N/A,FALSE,"PC+Info_2"}</definedName>
    <definedName name="ww.Rele" localSheetId="19" hidden="1">{#N/A,#N/A,FALSE,"Title Page";#N/A,#N/A,FALSE,"Conclusions";#N/A,#N/A,FALSE,"Assum.";#N/A,#N/A,FALSE,"Sun  DCF-WC-Dep";#N/A,#N/A,FALSE,"MarketValue";#N/A,#N/A,FALSE,"BalSheet";#N/A,#N/A,FALSE,"WACC";#N/A,#N/A,FALSE,"PC+ Info.";#N/A,#N/A,FALSE,"PC+Info_2"}</definedName>
    <definedName name="ww.Rele" localSheetId="20" hidden="1">{#N/A,#N/A,FALSE,"Title Page";#N/A,#N/A,FALSE,"Conclusions";#N/A,#N/A,FALSE,"Assum.";#N/A,#N/A,FALSE,"Sun  DCF-WC-Dep";#N/A,#N/A,FALSE,"MarketValue";#N/A,#N/A,FALSE,"BalSheet";#N/A,#N/A,FALSE,"WACC";#N/A,#N/A,FALSE,"PC+ Info.";#N/A,#N/A,FALSE,"PC+Info_2"}</definedName>
    <definedName name="ww.Rele" localSheetId="21" hidden="1">{#N/A,#N/A,FALSE,"Title Page";#N/A,#N/A,FALSE,"Conclusions";#N/A,#N/A,FALSE,"Assum.";#N/A,#N/A,FALSE,"Sun  DCF-WC-Dep";#N/A,#N/A,FALSE,"MarketValue";#N/A,#N/A,FALSE,"BalSheet";#N/A,#N/A,FALSE,"WACC";#N/A,#N/A,FALSE,"PC+ Info.";#N/A,#N/A,FALSE,"PC+Info_2"}</definedName>
    <definedName name="ww.Rele" localSheetId="22" hidden="1">{#N/A,#N/A,FALSE,"Title Page";#N/A,#N/A,FALSE,"Conclusions";#N/A,#N/A,FALSE,"Assum.";#N/A,#N/A,FALSE,"Sun  DCF-WC-Dep";#N/A,#N/A,FALSE,"MarketValue";#N/A,#N/A,FALSE,"BalSheet";#N/A,#N/A,FALSE,"WACC";#N/A,#N/A,FALSE,"PC+ Info.";#N/A,#N/A,FALSE,"PC+Info_2"}</definedName>
    <definedName name="ww.Rele" localSheetId="11" hidden="1">{#N/A,#N/A,FALSE,"Title Page";#N/A,#N/A,FALSE,"Conclusions";#N/A,#N/A,FALSE,"Assum.";#N/A,#N/A,FALSE,"Sun  DCF-WC-Dep";#N/A,#N/A,FALSE,"MarketValue";#N/A,#N/A,FALSE,"BalSheet";#N/A,#N/A,FALSE,"WACC";#N/A,#N/A,FALSE,"PC+ Info.";#N/A,#N/A,FALSE,"PC+Info_2"}</definedName>
    <definedName name="ww.Rele" localSheetId="12" hidden="1">{#N/A,#N/A,FALSE,"Title Page";#N/A,#N/A,FALSE,"Conclusions";#N/A,#N/A,FALSE,"Assum.";#N/A,#N/A,FALSE,"Sun  DCF-WC-Dep";#N/A,#N/A,FALSE,"MarketValue";#N/A,#N/A,FALSE,"BalSheet";#N/A,#N/A,FALSE,"WACC";#N/A,#N/A,FALSE,"PC+ Info.";#N/A,#N/A,FALSE,"PC+Info_2"}</definedName>
    <definedName name="ww.Rele" localSheetId="13" hidden="1">{#N/A,#N/A,FALSE,"Title Page";#N/A,#N/A,FALSE,"Conclusions";#N/A,#N/A,FALSE,"Assum.";#N/A,#N/A,FALSE,"Sun  DCF-WC-Dep";#N/A,#N/A,FALSE,"MarketValue";#N/A,#N/A,FALSE,"BalSheet";#N/A,#N/A,FALSE,"WACC";#N/A,#N/A,FALSE,"PC+ Info.";#N/A,#N/A,FALSE,"PC+Info_2"}</definedName>
    <definedName name="ww.Rele" localSheetId="14" hidden="1">{#N/A,#N/A,FALSE,"Title Page";#N/A,#N/A,FALSE,"Conclusions";#N/A,#N/A,FALSE,"Assum.";#N/A,#N/A,FALSE,"Sun  DCF-WC-Dep";#N/A,#N/A,FALSE,"MarketValue";#N/A,#N/A,FALSE,"BalSheet";#N/A,#N/A,FALSE,"WACC";#N/A,#N/A,FALSE,"PC+ Info.";#N/A,#N/A,FALSE,"PC+Info_2"}</definedName>
    <definedName name="ww.Rele" localSheetId="15" hidden="1">{#N/A,#N/A,FALSE,"Title Page";#N/A,#N/A,FALSE,"Conclusions";#N/A,#N/A,FALSE,"Assum.";#N/A,#N/A,FALSE,"Sun  DCF-WC-Dep";#N/A,#N/A,FALSE,"MarketValue";#N/A,#N/A,FALSE,"BalSheet";#N/A,#N/A,FALSE,"WACC";#N/A,#N/A,FALSE,"PC+ Info.";#N/A,#N/A,FALSE,"PC+Info_2"}</definedName>
    <definedName name="ww.Rele" localSheetId="24" hidden="1">{#N/A,#N/A,FALSE,"Title Page";#N/A,#N/A,FALSE,"Conclusions";#N/A,#N/A,FALSE,"Assum.";#N/A,#N/A,FALSE,"Sun  DCF-WC-Dep";#N/A,#N/A,FALSE,"MarketValue";#N/A,#N/A,FALSE,"BalSheet";#N/A,#N/A,FALSE,"WACC";#N/A,#N/A,FALSE,"PC+ Info.";#N/A,#N/A,FALSE,"PC+Info_2"}</definedName>
    <definedName name="ww.Rele" localSheetId="25" hidden="1">{#N/A,#N/A,FALSE,"Title Page";#N/A,#N/A,FALSE,"Conclusions";#N/A,#N/A,FALSE,"Assum.";#N/A,#N/A,FALSE,"Sun  DCF-WC-Dep";#N/A,#N/A,FALSE,"MarketValue";#N/A,#N/A,FALSE,"BalSheet";#N/A,#N/A,FALSE,"WACC";#N/A,#N/A,FALSE,"PC+ Info.";#N/A,#N/A,FALSE,"PC+Info_2"}</definedName>
    <definedName name="ww.Rele" localSheetId="26" hidden="1">{#N/A,#N/A,FALSE,"Title Page";#N/A,#N/A,FALSE,"Conclusions";#N/A,#N/A,FALSE,"Assum.";#N/A,#N/A,FALSE,"Sun  DCF-WC-Dep";#N/A,#N/A,FALSE,"MarketValue";#N/A,#N/A,FALSE,"BalSheet";#N/A,#N/A,FALSE,"WACC";#N/A,#N/A,FALSE,"PC+ Info.";#N/A,#N/A,FALSE,"PC+Info_2"}</definedName>
    <definedName name="ww.Rele" localSheetId="27" hidden="1">{#N/A,#N/A,FALSE,"Title Page";#N/A,#N/A,FALSE,"Conclusions";#N/A,#N/A,FALSE,"Assum.";#N/A,#N/A,FALSE,"Sun  DCF-WC-Dep";#N/A,#N/A,FALSE,"MarketValue";#N/A,#N/A,FALSE,"BalSheet";#N/A,#N/A,FALSE,"WACC";#N/A,#N/A,FALSE,"PC+ Info.";#N/A,#N/A,FALSE,"PC+Info_2"}</definedName>
    <definedName name="ww.Rele" localSheetId="28" hidden="1">{#N/A,#N/A,FALSE,"Title Page";#N/A,#N/A,FALSE,"Conclusions";#N/A,#N/A,FALSE,"Assum.";#N/A,#N/A,FALSE,"Sun  DCF-WC-Dep";#N/A,#N/A,FALSE,"MarketValue";#N/A,#N/A,FALSE,"BalSheet";#N/A,#N/A,FALSE,"WACC";#N/A,#N/A,FALSE,"PC+ Info.";#N/A,#N/A,FALSE,"PC+Info_2"}</definedName>
    <definedName name="ww.Rele" localSheetId="29" hidden="1">{#N/A,#N/A,FALSE,"Title Page";#N/A,#N/A,FALSE,"Conclusions";#N/A,#N/A,FALSE,"Assum.";#N/A,#N/A,FALSE,"Sun  DCF-WC-Dep";#N/A,#N/A,FALSE,"MarketValue";#N/A,#N/A,FALSE,"BalSheet";#N/A,#N/A,FALSE,"WACC";#N/A,#N/A,FALSE,"PC+ Info.";#N/A,#N/A,FALSE,"PC+Info_2"}</definedName>
    <definedName name="ww.Rele" localSheetId="30"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WWWWWWWWWWWWWWWWWW" localSheetId="1" hidden="1">{#N/A,#N/A,FALSE,"Exhibits 5-7"}</definedName>
    <definedName name="WWWWWWWWWWWWWWWWWWWW" localSheetId="2" hidden="1">{#N/A,#N/A,FALSE,"Exhibits 5-7"}</definedName>
    <definedName name="WWWWWWWWWWWWWWWWWWWW" localSheetId="3" hidden="1">{#N/A,#N/A,FALSE,"Exhibits 5-7"}</definedName>
    <definedName name="WWWWWWWWWWWWWWWWWWWW" localSheetId="5" hidden="1">{#N/A,#N/A,FALSE,"Exhibits 5-7"}</definedName>
    <definedName name="WWWWWWWWWWWWWWWWWWWW" localSheetId="6" hidden="1">{#N/A,#N/A,FALSE,"Exhibits 5-7"}</definedName>
    <definedName name="WWWWWWWWWWWWWWWWWWWW" localSheetId="16" hidden="1">{#N/A,#N/A,FALSE,"Exhibits 5-7"}</definedName>
    <definedName name="WWWWWWWWWWWWWWWWWWWW" localSheetId="17" hidden="1">{#N/A,#N/A,FALSE,"Exhibits 5-7"}</definedName>
    <definedName name="WWWWWWWWWWWWWWWWWWWW" localSheetId="18" hidden="1">{#N/A,#N/A,FALSE,"Exhibits 5-7"}</definedName>
    <definedName name="WWWWWWWWWWWWWWWWWWWW" localSheetId="19" hidden="1">{#N/A,#N/A,FALSE,"Exhibits 5-7"}</definedName>
    <definedName name="WWWWWWWWWWWWWWWWWWWW" localSheetId="20" hidden="1">{#N/A,#N/A,FALSE,"Exhibits 5-7"}</definedName>
    <definedName name="WWWWWWWWWWWWWWWWWWWW" localSheetId="21" hidden="1">{#N/A,#N/A,FALSE,"Exhibits 5-7"}</definedName>
    <definedName name="WWWWWWWWWWWWWWWWWWWW" localSheetId="22" hidden="1">{#N/A,#N/A,FALSE,"Exhibits 5-7"}</definedName>
    <definedName name="WWWWWWWWWWWWWWWWWWWW" localSheetId="11" hidden="1">{#N/A,#N/A,FALSE,"Exhibits 5-7"}</definedName>
    <definedName name="WWWWWWWWWWWWWWWWWWWW" localSheetId="12" hidden="1">{#N/A,#N/A,FALSE,"Exhibits 5-7"}</definedName>
    <definedName name="WWWWWWWWWWWWWWWWWWWW" localSheetId="13" hidden="1">{#N/A,#N/A,FALSE,"Exhibits 5-7"}</definedName>
    <definedName name="WWWWWWWWWWWWWWWWWWWW" localSheetId="14" hidden="1">{#N/A,#N/A,FALSE,"Exhibits 5-7"}</definedName>
    <definedName name="WWWWWWWWWWWWWWWWWWWW" localSheetId="15" hidden="1">{#N/A,#N/A,FALSE,"Exhibits 5-7"}</definedName>
    <definedName name="WWWWWWWWWWWWWWWWWWWW" localSheetId="24" hidden="1">{#N/A,#N/A,FALSE,"Exhibits 5-7"}</definedName>
    <definedName name="WWWWWWWWWWWWWWWWWWWW" localSheetId="25" hidden="1">{#N/A,#N/A,FALSE,"Exhibits 5-7"}</definedName>
    <definedName name="WWWWWWWWWWWWWWWWWWWW" localSheetId="26" hidden="1">{#N/A,#N/A,FALSE,"Exhibits 5-7"}</definedName>
    <definedName name="WWWWWWWWWWWWWWWWWWWW" localSheetId="27" hidden="1">{#N/A,#N/A,FALSE,"Exhibits 5-7"}</definedName>
    <definedName name="WWWWWWWWWWWWWWWWWWWW" localSheetId="28" hidden="1">{#N/A,#N/A,FALSE,"Exhibits 5-7"}</definedName>
    <definedName name="WWWWWWWWWWWWWWWWWWWW" localSheetId="29" hidden="1">{#N/A,#N/A,FALSE,"Exhibits 5-7"}</definedName>
    <definedName name="WWWWWWWWWWWWWWWWWWWW" localSheetId="30" hidden="1">{#N/A,#N/A,FALSE,"Exhibits 5-7"}</definedName>
    <definedName name="WWWWWWWWWWWWWWWWWWWW" hidden="1">{#N/A,#N/A,FALSE,"Exhibits 5-7"}</definedName>
    <definedName name="xx" localSheetId="1" hidden="1">{#N/A,#N/A,FALSE,"Exhibits 5-7"}</definedName>
    <definedName name="xx" localSheetId="2" hidden="1">{#N/A,#N/A,FALSE,"Exhibits 5-7"}</definedName>
    <definedName name="xx" localSheetId="3" hidden="1">{#N/A,#N/A,FALSE,"Exhibits 5-7"}</definedName>
    <definedName name="xx" localSheetId="5" hidden="1">{#N/A,#N/A,FALSE,"Exhibits 5-7"}</definedName>
    <definedName name="xx" localSheetId="6" hidden="1">{#N/A,#N/A,FALSE,"Exhibits 5-7"}</definedName>
    <definedName name="xx" localSheetId="16" hidden="1">{#N/A,#N/A,FALSE,"Exhibits 5-7"}</definedName>
    <definedName name="xx" localSheetId="17" hidden="1">{#N/A,#N/A,FALSE,"Exhibits 5-7"}</definedName>
    <definedName name="xx" localSheetId="18" hidden="1">{#N/A,#N/A,FALSE,"Exhibits 5-7"}</definedName>
    <definedName name="xx" localSheetId="19" hidden="1">{#N/A,#N/A,FALSE,"Exhibits 5-7"}</definedName>
    <definedName name="xx" localSheetId="20" hidden="1">{#N/A,#N/A,FALSE,"Exhibits 5-7"}</definedName>
    <definedName name="xx" localSheetId="21" hidden="1">{#N/A,#N/A,FALSE,"Exhibits 5-7"}</definedName>
    <definedName name="xx" localSheetId="22" hidden="1">{#N/A,#N/A,FALSE,"Exhibits 5-7"}</definedName>
    <definedName name="xx" localSheetId="11" hidden="1">{#N/A,#N/A,FALSE,"Exhibits 5-7"}</definedName>
    <definedName name="xx" localSheetId="12" hidden="1">{#N/A,#N/A,FALSE,"Exhibits 5-7"}</definedName>
    <definedName name="xx" localSheetId="13" hidden="1">{#N/A,#N/A,FALSE,"Exhibits 5-7"}</definedName>
    <definedName name="xx" localSheetId="14" hidden="1">{#N/A,#N/A,FALSE,"Exhibits 5-7"}</definedName>
    <definedName name="xx" localSheetId="15" hidden="1">{#N/A,#N/A,FALSE,"Exhibits 5-7"}</definedName>
    <definedName name="xx" localSheetId="24" hidden="1">{#N/A,#N/A,FALSE,"Exhibits 5-7"}</definedName>
    <definedName name="xx" localSheetId="25" hidden="1">{#N/A,#N/A,FALSE,"Exhibits 5-7"}</definedName>
    <definedName name="xx" localSheetId="26" hidden="1">{#N/A,#N/A,FALSE,"Exhibits 5-7"}</definedName>
    <definedName name="xx" localSheetId="27" hidden="1">{#N/A,#N/A,FALSE,"Exhibits 5-7"}</definedName>
    <definedName name="xx" localSheetId="28" hidden="1">{#N/A,#N/A,FALSE,"Exhibits 5-7"}</definedName>
    <definedName name="xx" localSheetId="29" hidden="1">{#N/A,#N/A,FALSE,"Exhibits 5-7"}</definedName>
    <definedName name="xx" localSheetId="30" hidden="1">{#N/A,#N/A,FALSE,"Exhibits 5-7"}</definedName>
    <definedName name="xx" hidden="1">{#N/A,#N/A,FALSE,"Exhibits 5-7"}</definedName>
    <definedName name="xxx" localSheetId="1" hidden="1">{#N/A,#N/A,FALSE,"Exhibits 5-7"}</definedName>
    <definedName name="xxx" localSheetId="2" hidden="1">{#N/A,#N/A,FALSE,"Exhibits 5-7"}</definedName>
    <definedName name="xxx" localSheetId="3" hidden="1">{#N/A,#N/A,FALSE,"Exhibits 5-7"}</definedName>
    <definedName name="xxx" localSheetId="5" hidden="1">{#N/A,#N/A,FALSE,"Exhibits 5-7"}</definedName>
    <definedName name="xxx" localSheetId="6" hidden="1">{#N/A,#N/A,FALSE,"Exhibits 5-7"}</definedName>
    <definedName name="xxx" localSheetId="16" hidden="1">{#N/A,#N/A,FALSE,"Exhibits 5-7"}</definedName>
    <definedName name="xxx" localSheetId="17" hidden="1">{#N/A,#N/A,FALSE,"Exhibits 5-7"}</definedName>
    <definedName name="xxx" localSheetId="18" hidden="1">{#N/A,#N/A,FALSE,"Exhibits 5-7"}</definedName>
    <definedName name="xxx" localSheetId="19" hidden="1">{#N/A,#N/A,FALSE,"Exhibits 5-7"}</definedName>
    <definedName name="xxx" localSheetId="20" hidden="1">{#N/A,#N/A,FALSE,"Exhibits 5-7"}</definedName>
    <definedName name="xxx" localSheetId="21" hidden="1">{#N/A,#N/A,FALSE,"Exhibits 5-7"}</definedName>
    <definedName name="xxx" localSheetId="22" hidden="1">{#N/A,#N/A,FALSE,"Exhibits 5-7"}</definedName>
    <definedName name="xxx" localSheetId="11" hidden="1">{#N/A,#N/A,FALSE,"Exhibits 5-7"}</definedName>
    <definedName name="xxx" localSheetId="12" hidden="1">{#N/A,#N/A,FALSE,"Exhibits 5-7"}</definedName>
    <definedName name="xxx" localSheetId="13" hidden="1">{#N/A,#N/A,FALSE,"Exhibits 5-7"}</definedName>
    <definedName name="xxx" localSheetId="14" hidden="1">{#N/A,#N/A,FALSE,"Exhibits 5-7"}</definedName>
    <definedName name="xxx" localSheetId="15" hidden="1">{#N/A,#N/A,FALSE,"Exhibits 5-7"}</definedName>
    <definedName name="xxx" localSheetId="24" hidden="1">{#N/A,#N/A,FALSE,"Exhibits 5-7"}</definedName>
    <definedName name="xxx" localSheetId="25" hidden="1">{#N/A,#N/A,FALSE,"Exhibits 5-7"}</definedName>
    <definedName name="xxx" localSheetId="26" hidden="1">{#N/A,#N/A,FALSE,"Exhibits 5-7"}</definedName>
    <definedName name="xxx" localSheetId="27" hidden="1">{#N/A,#N/A,FALSE,"Exhibits 5-7"}</definedName>
    <definedName name="xxx" localSheetId="28" hidden="1">{#N/A,#N/A,FALSE,"Exhibits 5-7"}</definedName>
    <definedName name="xxx" localSheetId="29" hidden="1">{#N/A,#N/A,FALSE,"Exhibits 5-7"}</definedName>
    <definedName name="xxx" localSheetId="30" hidden="1">{#N/A,#N/A,FALSE,"Exhibits 5-7"}</definedName>
    <definedName name="xxx" hidden="1">{#N/A,#N/A,FALSE,"Exhibits 5-7"}</definedName>
    <definedName name="yyyyy" hidden="1">[6]Scenario!$F$272</definedName>
    <definedName name="zzz.com" localSheetId="1" hidden="1">{#N/A,#N/A,FALSE,"Title Page";#N/A,#N/A,FALSE,"Conclusions";#N/A,#N/A,FALSE,"Assum.";#N/A,#N/A,FALSE,"Sun  DCF-WC-Dep";#N/A,#N/A,FALSE,"MarketValue";#N/A,#N/A,FALSE,"BalSheet";#N/A,#N/A,FALSE,"WACC";#N/A,#N/A,FALSE,"PC+ Info.";#N/A,#N/A,FALSE,"PC+Info_2"}</definedName>
    <definedName name="zzz.com" localSheetId="2" hidden="1">{#N/A,#N/A,FALSE,"Title Page";#N/A,#N/A,FALSE,"Conclusions";#N/A,#N/A,FALSE,"Assum.";#N/A,#N/A,FALSE,"Sun  DCF-WC-Dep";#N/A,#N/A,FALSE,"MarketValue";#N/A,#N/A,FALSE,"BalSheet";#N/A,#N/A,FALSE,"WACC";#N/A,#N/A,FALSE,"PC+ Info.";#N/A,#N/A,FALSE,"PC+Info_2"}</definedName>
    <definedName name="zzz.com" localSheetId="3" hidden="1">{#N/A,#N/A,FALSE,"Title Page";#N/A,#N/A,FALSE,"Conclusions";#N/A,#N/A,FALSE,"Assum.";#N/A,#N/A,FALSE,"Sun  DCF-WC-Dep";#N/A,#N/A,FALSE,"MarketValue";#N/A,#N/A,FALSE,"BalSheet";#N/A,#N/A,FALSE,"WACC";#N/A,#N/A,FALSE,"PC+ Info.";#N/A,#N/A,FALSE,"PC+Info_2"}</definedName>
    <definedName name="zzz.com" localSheetId="5" hidden="1">{#N/A,#N/A,FALSE,"Title Page";#N/A,#N/A,FALSE,"Conclusions";#N/A,#N/A,FALSE,"Assum.";#N/A,#N/A,FALSE,"Sun  DCF-WC-Dep";#N/A,#N/A,FALSE,"MarketValue";#N/A,#N/A,FALSE,"BalSheet";#N/A,#N/A,FALSE,"WACC";#N/A,#N/A,FALSE,"PC+ Info.";#N/A,#N/A,FALSE,"PC+Info_2"}</definedName>
    <definedName name="zzz.com" localSheetId="6" hidden="1">{#N/A,#N/A,FALSE,"Title Page";#N/A,#N/A,FALSE,"Conclusions";#N/A,#N/A,FALSE,"Assum.";#N/A,#N/A,FALSE,"Sun  DCF-WC-Dep";#N/A,#N/A,FALSE,"MarketValue";#N/A,#N/A,FALSE,"BalSheet";#N/A,#N/A,FALSE,"WACC";#N/A,#N/A,FALSE,"PC+ Info.";#N/A,#N/A,FALSE,"PC+Info_2"}</definedName>
    <definedName name="zzz.com" localSheetId="16" hidden="1">{#N/A,#N/A,FALSE,"Title Page";#N/A,#N/A,FALSE,"Conclusions";#N/A,#N/A,FALSE,"Assum.";#N/A,#N/A,FALSE,"Sun  DCF-WC-Dep";#N/A,#N/A,FALSE,"MarketValue";#N/A,#N/A,FALSE,"BalSheet";#N/A,#N/A,FALSE,"WACC";#N/A,#N/A,FALSE,"PC+ Info.";#N/A,#N/A,FALSE,"PC+Info_2"}</definedName>
    <definedName name="zzz.com" localSheetId="17" hidden="1">{#N/A,#N/A,FALSE,"Title Page";#N/A,#N/A,FALSE,"Conclusions";#N/A,#N/A,FALSE,"Assum.";#N/A,#N/A,FALSE,"Sun  DCF-WC-Dep";#N/A,#N/A,FALSE,"MarketValue";#N/A,#N/A,FALSE,"BalSheet";#N/A,#N/A,FALSE,"WACC";#N/A,#N/A,FALSE,"PC+ Info.";#N/A,#N/A,FALSE,"PC+Info_2"}</definedName>
    <definedName name="zzz.com" localSheetId="18" hidden="1">{#N/A,#N/A,FALSE,"Title Page";#N/A,#N/A,FALSE,"Conclusions";#N/A,#N/A,FALSE,"Assum.";#N/A,#N/A,FALSE,"Sun  DCF-WC-Dep";#N/A,#N/A,FALSE,"MarketValue";#N/A,#N/A,FALSE,"BalSheet";#N/A,#N/A,FALSE,"WACC";#N/A,#N/A,FALSE,"PC+ Info.";#N/A,#N/A,FALSE,"PC+Info_2"}</definedName>
    <definedName name="zzz.com" localSheetId="19" hidden="1">{#N/A,#N/A,FALSE,"Title Page";#N/A,#N/A,FALSE,"Conclusions";#N/A,#N/A,FALSE,"Assum.";#N/A,#N/A,FALSE,"Sun  DCF-WC-Dep";#N/A,#N/A,FALSE,"MarketValue";#N/A,#N/A,FALSE,"BalSheet";#N/A,#N/A,FALSE,"WACC";#N/A,#N/A,FALSE,"PC+ Info.";#N/A,#N/A,FALSE,"PC+Info_2"}</definedName>
    <definedName name="zzz.com" localSheetId="20" hidden="1">{#N/A,#N/A,FALSE,"Title Page";#N/A,#N/A,FALSE,"Conclusions";#N/A,#N/A,FALSE,"Assum.";#N/A,#N/A,FALSE,"Sun  DCF-WC-Dep";#N/A,#N/A,FALSE,"MarketValue";#N/A,#N/A,FALSE,"BalSheet";#N/A,#N/A,FALSE,"WACC";#N/A,#N/A,FALSE,"PC+ Info.";#N/A,#N/A,FALSE,"PC+Info_2"}</definedName>
    <definedName name="zzz.com" localSheetId="21" hidden="1">{#N/A,#N/A,FALSE,"Title Page";#N/A,#N/A,FALSE,"Conclusions";#N/A,#N/A,FALSE,"Assum.";#N/A,#N/A,FALSE,"Sun  DCF-WC-Dep";#N/A,#N/A,FALSE,"MarketValue";#N/A,#N/A,FALSE,"BalSheet";#N/A,#N/A,FALSE,"WACC";#N/A,#N/A,FALSE,"PC+ Info.";#N/A,#N/A,FALSE,"PC+Info_2"}</definedName>
    <definedName name="zzz.com" localSheetId="22" hidden="1">{#N/A,#N/A,FALSE,"Title Page";#N/A,#N/A,FALSE,"Conclusions";#N/A,#N/A,FALSE,"Assum.";#N/A,#N/A,FALSE,"Sun  DCF-WC-Dep";#N/A,#N/A,FALSE,"MarketValue";#N/A,#N/A,FALSE,"BalSheet";#N/A,#N/A,FALSE,"WACC";#N/A,#N/A,FALSE,"PC+ Info.";#N/A,#N/A,FALSE,"PC+Info_2"}</definedName>
    <definedName name="zzz.com" localSheetId="11" hidden="1">{#N/A,#N/A,FALSE,"Title Page";#N/A,#N/A,FALSE,"Conclusions";#N/A,#N/A,FALSE,"Assum.";#N/A,#N/A,FALSE,"Sun  DCF-WC-Dep";#N/A,#N/A,FALSE,"MarketValue";#N/A,#N/A,FALSE,"BalSheet";#N/A,#N/A,FALSE,"WACC";#N/A,#N/A,FALSE,"PC+ Info.";#N/A,#N/A,FALSE,"PC+Info_2"}</definedName>
    <definedName name="zzz.com" localSheetId="12" hidden="1">{#N/A,#N/A,FALSE,"Title Page";#N/A,#N/A,FALSE,"Conclusions";#N/A,#N/A,FALSE,"Assum.";#N/A,#N/A,FALSE,"Sun  DCF-WC-Dep";#N/A,#N/A,FALSE,"MarketValue";#N/A,#N/A,FALSE,"BalSheet";#N/A,#N/A,FALSE,"WACC";#N/A,#N/A,FALSE,"PC+ Info.";#N/A,#N/A,FALSE,"PC+Info_2"}</definedName>
    <definedName name="zzz.com" localSheetId="13" hidden="1">{#N/A,#N/A,FALSE,"Title Page";#N/A,#N/A,FALSE,"Conclusions";#N/A,#N/A,FALSE,"Assum.";#N/A,#N/A,FALSE,"Sun  DCF-WC-Dep";#N/A,#N/A,FALSE,"MarketValue";#N/A,#N/A,FALSE,"BalSheet";#N/A,#N/A,FALSE,"WACC";#N/A,#N/A,FALSE,"PC+ Info.";#N/A,#N/A,FALSE,"PC+Info_2"}</definedName>
    <definedName name="zzz.com" localSheetId="14" hidden="1">{#N/A,#N/A,FALSE,"Title Page";#N/A,#N/A,FALSE,"Conclusions";#N/A,#N/A,FALSE,"Assum.";#N/A,#N/A,FALSE,"Sun  DCF-WC-Dep";#N/A,#N/A,FALSE,"MarketValue";#N/A,#N/A,FALSE,"BalSheet";#N/A,#N/A,FALSE,"WACC";#N/A,#N/A,FALSE,"PC+ Info.";#N/A,#N/A,FALSE,"PC+Info_2"}</definedName>
    <definedName name="zzz.com" localSheetId="15" hidden="1">{#N/A,#N/A,FALSE,"Title Page";#N/A,#N/A,FALSE,"Conclusions";#N/A,#N/A,FALSE,"Assum.";#N/A,#N/A,FALSE,"Sun  DCF-WC-Dep";#N/A,#N/A,FALSE,"MarketValue";#N/A,#N/A,FALSE,"BalSheet";#N/A,#N/A,FALSE,"WACC";#N/A,#N/A,FALSE,"PC+ Info.";#N/A,#N/A,FALSE,"PC+Info_2"}</definedName>
    <definedName name="zzz.com" localSheetId="24" hidden="1">{#N/A,#N/A,FALSE,"Title Page";#N/A,#N/A,FALSE,"Conclusions";#N/A,#N/A,FALSE,"Assum.";#N/A,#N/A,FALSE,"Sun  DCF-WC-Dep";#N/A,#N/A,FALSE,"MarketValue";#N/A,#N/A,FALSE,"BalSheet";#N/A,#N/A,FALSE,"WACC";#N/A,#N/A,FALSE,"PC+ Info.";#N/A,#N/A,FALSE,"PC+Info_2"}</definedName>
    <definedName name="zzz.com" localSheetId="25" hidden="1">{#N/A,#N/A,FALSE,"Title Page";#N/A,#N/A,FALSE,"Conclusions";#N/A,#N/A,FALSE,"Assum.";#N/A,#N/A,FALSE,"Sun  DCF-WC-Dep";#N/A,#N/A,FALSE,"MarketValue";#N/A,#N/A,FALSE,"BalSheet";#N/A,#N/A,FALSE,"WACC";#N/A,#N/A,FALSE,"PC+ Info.";#N/A,#N/A,FALSE,"PC+Info_2"}</definedName>
    <definedName name="zzz.com" localSheetId="26" hidden="1">{#N/A,#N/A,FALSE,"Title Page";#N/A,#N/A,FALSE,"Conclusions";#N/A,#N/A,FALSE,"Assum.";#N/A,#N/A,FALSE,"Sun  DCF-WC-Dep";#N/A,#N/A,FALSE,"MarketValue";#N/A,#N/A,FALSE,"BalSheet";#N/A,#N/A,FALSE,"WACC";#N/A,#N/A,FALSE,"PC+ Info.";#N/A,#N/A,FALSE,"PC+Info_2"}</definedName>
    <definedName name="zzz.com" localSheetId="27" hidden="1">{#N/A,#N/A,FALSE,"Title Page";#N/A,#N/A,FALSE,"Conclusions";#N/A,#N/A,FALSE,"Assum.";#N/A,#N/A,FALSE,"Sun  DCF-WC-Dep";#N/A,#N/A,FALSE,"MarketValue";#N/A,#N/A,FALSE,"BalSheet";#N/A,#N/A,FALSE,"WACC";#N/A,#N/A,FALSE,"PC+ Info.";#N/A,#N/A,FALSE,"PC+Info_2"}</definedName>
    <definedName name="zzz.com" localSheetId="28" hidden="1">{#N/A,#N/A,FALSE,"Title Page";#N/A,#N/A,FALSE,"Conclusions";#N/A,#N/A,FALSE,"Assum.";#N/A,#N/A,FALSE,"Sun  DCF-WC-Dep";#N/A,#N/A,FALSE,"MarketValue";#N/A,#N/A,FALSE,"BalSheet";#N/A,#N/A,FALSE,"WACC";#N/A,#N/A,FALSE,"PC+ Info.";#N/A,#N/A,FALSE,"PC+Info_2"}</definedName>
    <definedName name="zzz.com" localSheetId="29" hidden="1">{#N/A,#N/A,FALSE,"Title Page";#N/A,#N/A,FALSE,"Conclusions";#N/A,#N/A,FALSE,"Assum.";#N/A,#N/A,FALSE,"Sun  DCF-WC-Dep";#N/A,#N/A,FALSE,"MarketValue";#N/A,#N/A,FALSE,"BalSheet";#N/A,#N/A,FALSE,"WACC";#N/A,#N/A,FALSE,"PC+ Info.";#N/A,#N/A,FALSE,"PC+Info_2"}</definedName>
    <definedName name="zzz.com" localSheetId="30"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48" uniqueCount="346">
  <si>
    <t>1.1</t>
  </si>
  <si>
    <t>1.2</t>
  </si>
  <si>
    <t>1.3</t>
  </si>
  <si>
    <t>2.3</t>
  </si>
  <si>
    <t>2.5</t>
  </si>
  <si>
    <t>2.4</t>
  </si>
  <si>
    <t>2.6</t>
  </si>
  <si>
    <t>2.1.1</t>
  </si>
  <si>
    <t>2.1.2</t>
  </si>
  <si>
    <t>2.1.3</t>
  </si>
  <si>
    <t>2.2.1</t>
  </si>
  <si>
    <t>2.2.2</t>
  </si>
  <si>
    <t>2.8</t>
  </si>
  <si>
    <t>2.9</t>
  </si>
  <si>
    <t>2.10</t>
  </si>
  <si>
    <t>2.12</t>
  </si>
  <si>
    <t>3.1</t>
  </si>
  <si>
    <t>3.5</t>
  </si>
  <si>
    <t>2.7</t>
  </si>
  <si>
    <t>3.2.1</t>
  </si>
  <si>
    <t>3.2.2</t>
  </si>
  <si>
    <t>3.3</t>
  </si>
  <si>
    <t>3.4.1</t>
  </si>
  <si>
    <t>3.4.2</t>
  </si>
  <si>
    <t>TOTAL</t>
  </si>
  <si>
    <t/>
  </si>
  <si>
    <t xml:space="preserve">                               </t>
  </si>
  <si>
    <t xml:space="preserve">                                     </t>
  </si>
  <si>
    <t>Euros</t>
  </si>
  <si>
    <t>Total</t>
  </si>
  <si>
    <t>Central Balance Sheet</t>
  </si>
  <si>
    <t>Annual results of non-financial corporations</t>
  </si>
  <si>
    <t>Financial statements - employees</t>
  </si>
  <si>
    <t>Breakdown by activity</t>
  </si>
  <si>
    <t>Gross value added at factor cost per employee</t>
  </si>
  <si>
    <t>Ordinary return on equity (R.3)</t>
  </si>
  <si>
    <t>Ordinary return on investment (R.1)</t>
  </si>
  <si>
    <t>Cost of debt (R.2)</t>
  </si>
  <si>
    <t>Table</t>
  </si>
  <si>
    <t>Balance sheet - Assets - Absolute values</t>
  </si>
  <si>
    <t>Balance sheet - Liabilities - Absolute values</t>
  </si>
  <si>
    <t>Profit and loss account - Absolute values</t>
  </si>
  <si>
    <t>Profit and loss account - Structure</t>
  </si>
  <si>
    <t xml:space="preserve">Profit and loss account - Growth rates </t>
  </si>
  <si>
    <t>Net amount of turnover - by country of destination - Absolute values, structure and growth rates</t>
  </si>
  <si>
    <t>Cash flow statement - Absolute values</t>
  </si>
  <si>
    <t>Cash flow statement - Structure and growth rates</t>
  </si>
  <si>
    <t>Average number of employees and personnel costs - Absolute values and growth rates</t>
  </si>
  <si>
    <t>Groups available - by activity and type of group</t>
  </si>
  <si>
    <t>Structure of gross value added at factor cost - by activity and type of group</t>
  </si>
  <si>
    <t xml:space="preserve">Gross value added at factor cost - Growth rates </t>
  </si>
  <si>
    <t>Average number of employee - Absolute values</t>
  </si>
  <si>
    <t>Average number of employees - Structure - by activity and type of group</t>
  </si>
  <si>
    <t>Average number of employee - Growth rates</t>
  </si>
  <si>
    <t>Personnel costs - Growth rates</t>
  </si>
  <si>
    <t>Personnel costs per employee - Absolute values</t>
  </si>
  <si>
    <t xml:space="preserve">Personnel costs per employee - Growth rates </t>
  </si>
  <si>
    <t xml:space="preserve">Debt ratio (E.1) (interest-bearing borrowed funds to interest-bearing liabilities, final balance) </t>
  </si>
  <si>
    <t xml:space="preserve">Debt ratio (E.2) [external interest-bearing funds to (gross operating profit + financial revenue), final balance] </t>
  </si>
  <si>
    <t>Debt ratio - Interest burden [interest on borrowed funds to (gross operating profit + financial revenue)]</t>
  </si>
  <si>
    <t>Consolidated groups of non financial corporations</t>
  </si>
  <si>
    <t>NON FINANCIAL CONSOLIDATED GROUPS (CBC)</t>
  </si>
  <si>
    <t>TABLE 1.1</t>
  </si>
  <si>
    <t>GENERAL FEATURES OF THE DATABASES</t>
  </si>
  <si>
    <t>Groups available. Breakdown by activity and type of group</t>
  </si>
  <si>
    <t>DATABASES</t>
  </si>
  <si>
    <t>Number of business groups (CBC)</t>
  </si>
  <si>
    <t>YEARS</t>
  </si>
  <si>
    <t>ACTIVITY GROUPINGS (CNAE 2009)</t>
  </si>
  <si>
    <t>1. Energy</t>
  </si>
  <si>
    <t>2. Industry</t>
  </si>
  <si>
    <t>3. Wholesale and retail trade, and hotels and restaurants</t>
  </si>
  <si>
    <t>4. Information and communication</t>
  </si>
  <si>
    <t>5. Construction and real estate activities</t>
  </si>
  <si>
    <t>6. Transportation and storage</t>
  </si>
  <si>
    <t>7. Other activities</t>
  </si>
  <si>
    <t>GROUP TYPE</t>
  </si>
  <si>
    <t>1. Listed groups (CBV)</t>
  </si>
  <si>
    <t>2. Unlisted groups (CBR)</t>
  </si>
  <si>
    <t>SOURCES: Comisión Nacional del Mercado de Valores, Mercantile Registries and Banco de España.</t>
  </si>
  <si>
    <t>TABLE 1.2</t>
  </si>
  <si>
    <t>Structure of gross value added at factor cost. Breakdown by activity and type of group</t>
  </si>
  <si>
    <t>TABLE 1.3</t>
  </si>
  <si>
    <t>Average number of employees. Structure. Breakdown by activity and type of group</t>
  </si>
  <si>
    <t>NON FINANCIAL CONSOLIDATED GROUPS (CBC). BUSINESS ANALYSIS</t>
  </si>
  <si>
    <t>TABLE 2.1.1</t>
  </si>
  <si>
    <t>GENERAL TABLES. FLOW STATEMENTS</t>
  </si>
  <si>
    <t>Profit and loss account. Absolute values</t>
  </si>
  <si>
    <t>Millions of euros</t>
  </si>
  <si>
    <t>1. VALUE OF OUTPUT</t>
  </si>
  <si>
    <t>1. Net amount of turnover</t>
  </si>
  <si>
    <t>2. Variation in finished and in-progress goods stocks level</t>
  </si>
  <si>
    <t>3. Tasks performed by the company for assets</t>
  </si>
  <si>
    <t>4. Other operating income and subsidies</t>
  </si>
  <si>
    <t>2. INPUTS</t>
  </si>
  <si>
    <t>1. Cost of sales and work perfomed by other companies</t>
  </si>
  <si>
    <t>2. Other operating costs</t>
  </si>
  <si>
    <t>S.1. GROSS VALUE ADDED AT FACTOR COST (1 - 2)</t>
  </si>
  <si>
    <t>3. PERSONNEL COSTS</t>
  </si>
  <si>
    <t>S.2. GROSS OPERATING PROFIT (S.1 - 3)</t>
  </si>
  <si>
    <t xml:space="preserve">4. NET FINANCIAL REVENUE </t>
  </si>
  <si>
    <t>1. Financial revenue</t>
  </si>
  <si>
    <t>2. Financial costs</t>
  </si>
  <si>
    <t>5. NET DEPRECIATION, IMPAIRMENT AND OPERATING
    PROVISIONS</t>
  </si>
  <si>
    <t>S.3. ORDINARY NET PROFIT (S.2 + 4 - 5)</t>
  </si>
  <si>
    <t>6. IMPAIRMENT AND GAINS (LOSSES) ON DISPOSALS</t>
  </si>
  <si>
    <t>1. Tangible and intangible fixed assets</t>
  </si>
  <si>
    <t>2. Financial instruments</t>
  </si>
  <si>
    <t>7. CHANGES IN FAIR VALUE AND OTHER GAINS (LOSSES)</t>
  </si>
  <si>
    <t>8. CORPORATE INCOME TAXES</t>
  </si>
  <si>
    <t>S.4. PROFIT (LOSS) FOR THE YEAR (S.3 + 6 + 7 - 8)</t>
  </si>
  <si>
    <t xml:space="preserve"> MEMORANDUM ITEM:          </t>
  </si>
  <si>
    <t>S.2*. NET OPERATING PROFIT (S.2 - 5)</t>
  </si>
  <si>
    <t>S.4*. NET RESULT BEFORE TAXES (S.4 + 8)</t>
  </si>
  <si>
    <t>S.5. EBITDA (proxy AECA definition)(a)</t>
  </si>
  <si>
    <t>Difference  between  GROSS OPERATING PROFIT and EBITDA (S.2 - S.5)</t>
  </si>
  <si>
    <t>(a) For unlisted groups, EBITDA is calculated in accordance with Opinion nº 4/2016 of the Commission of Accounting Principles and Standards of AECA. In the case of the listed groups, which present their financial statements in accordance with IFRS (International Financial Reporting Standards), an approximation has been made to the EBITDA defined by AECA.</t>
  </si>
  <si>
    <t>TABLE 2.1.2</t>
  </si>
  <si>
    <t>Profit and loss account. Structure</t>
  </si>
  <si>
    <t>TABLE 2.1.3</t>
  </si>
  <si>
    <t xml:space="preserve">Profit and loss account. Growth rates of the same groups on the same period a year earlier  </t>
  </si>
  <si>
    <t>S.4. PROFIT (LOSS) FOR THE YEAR</t>
  </si>
  <si>
    <t>S.2*. NET OPERATING PROFIT</t>
  </si>
  <si>
    <t xml:space="preserve">S.4*. NET RESULT BEFORE TAXES </t>
  </si>
  <si>
    <t>S.5. EBITDA (proxy AECA definition)</t>
  </si>
  <si>
    <t>TABLE 2.2.1</t>
  </si>
  <si>
    <t>Cash flow statement. Absolute values</t>
  </si>
  <si>
    <t>1. CASH FLOW FROM OPERATING ACTIVITIES (DIRECT AND INDIRECT METHODS)</t>
  </si>
  <si>
    <t>1. Groups using indirect method</t>
  </si>
  <si>
    <t>2. Groups using direct method (b)</t>
  </si>
  <si>
    <t>2. CASH FLOW FROM INVESTING ACTIVITIES (a)</t>
  </si>
  <si>
    <t>1. Payments for investments</t>
  </si>
  <si>
    <t>2. Proceeds from sale of investments</t>
  </si>
  <si>
    <t>3. Other investment flows</t>
  </si>
  <si>
    <t>3. CASH FLOW FROM FINANCING ACTIVITIES</t>
  </si>
  <si>
    <t>1. Cash flow from equity instruments</t>
  </si>
  <si>
    <t>1. Proceeds from issuance of equity</t>
  </si>
  <si>
    <t>2. Repurchase of equity</t>
  </si>
  <si>
    <t>3. Purchase of equity securities</t>
  </si>
  <si>
    <t>4. Proceeds from sales of equity securities</t>
  </si>
  <si>
    <t>5. Purchase of equity participations from external partners (c)</t>
  </si>
  <si>
    <t>6. Sale of equity participations to external partners (c)</t>
  </si>
  <si>
    <t>7. Grants, donations and legacies received (c)</t>
  </si>
  <si>
    <t>2. Cash flow from liabilities instruments</t>
  </si>
  <si>
    <t>1. Issue</t>
  </si>
  <si>
    <t>2. Refund and repayment</t>
  </si>
  <si>
    <t>3. Dividends paid</t>
  </si>
  <si>
    <t>4. Other cash flows from financing activities</t>
  </si>
  <si>
    <t>1. Interest paid  (b)</t>
  </si>
  <si>
    <t>2. Other payments/proceeds from financing activities (b)</t>
  </si>
  <si>
    <t xml:space="preserve">4. EFFECT OF EXCHANGE RATES </t>
  </si>
  <si>
    <t>5. NET INCREASE/DECREASE IN CASH (1 + 2 + 3 + 4)</t>
  </si>
  <si>
    <t>6. CASH AT THE BEGINNING OF THE PERIOD</t>
  </si>
  <si>
    <t>7. CASH AT THE END OF THE PERIOD (5 + 6)</t>
  </si>
  <si>
    <t>Of which:</t>
  </si>
  <si>
    <t>1. Cash and bank accounts (b)</t>
  </si>
  <si>
    <t>2. Other financial assets (b)</t>
  </si>
  <si>
    <t>(a) It includes investment in fixed assets and long-term financial investments</t>
  </si>
  <si>
    <t>(b) Information available only for listed groups (CBV).</t>
  </si>
  <si>
    <t>(c) Information available only for unlisted groups (CBR).</t>
  </si>
  <si>
    <t>TABLE 2.2.2</t>
  </si>
  <si>
    <t xml:space="preserve">Cash flow statement. Structure and growth rates of the same groups on the same period a year earlier </t>
  </si>
  <si>
    <t>STRUCTURE</t>
  </si>
  <si>
    <t>1. CASH FLOW FROM OPERATING ACTIVITIES</t>
  </si>
  <si>
    <t>2. CASH FLOW FROM INVESTING ACTIVITIES</t>
  </si>
  <si>
    <t>5. NET INCREASE/DECREASE IN CASH</t>
  </si>
  <si>
    <t>7. CASH AT THE END OF THE PERIOD</t>
  </si>
  <si>
    <t>RATES</t>
  </si>
  <si>
    <t>NOTE: Only the most significant items are published.</t>
  </si>
  <si>
    <t>TABLE 2.3</t>
  </si>
  <si>
    <t>GENERAL TABLES. STATEMENTS OF ASSETS AND LIABILITIES</t>
  </si>
  <si>
    <t>Balance sheet. Assets. Absolute values</t>
  </si>
  <si>
    <t>I. NON-CURRENT ASSETS</t>
  </si>
  <si>
    <t>1. Intangible assets</t>
  </si>
  <si>
    <t>2. Tangible fixed assets and investment property</t>
  </si>
  <si>
    <t>1. Tangible (fixed) assets</t>
  </si>
  <si>
    <t>2. Investment property</t>
  </si>
  <si>
    <t>3. Long-term financial investment</t>
  </si>
  <si>
    <t>1. Group companies and associates</t>
  </si>
  <si>
    <t>2. Long-term derivatives (a)</t>
  </si>
  <si>
    <t>1. Hedging derivatives</t>
  </si>
  <si>
    <t>2. Other</t>
  </si>
  <si>
    <t>3. Other long-term financial investments</t>
  </si>
  <si>
    <t>II. CURRENT ASSETS</t>
  </si>
  <si>
    <t>1. Non-current assets held for sale</t>
  </si>
  <si>
    <t xml:space="preserve">2. Inventories </t>
  </si>
  <si>
    <t>3. Trade and other receivables</t>
  </si>
  <si>
    <t>1. Trade debtors</t>
  </si>
  <si>
    <t>2. Other accounts receivable</t>
  </si>
  <si>
    <t>4. Short-term financial investments</t>
  </si>
  <si>
    <t>1. Short-term financial investments</t>
  </si>
  <si>
    <t>2. Short-term derivatives (a)</t>
  </si>
  <si>
    <t>5. Cash and cash equivalents</t>
  </si>
  <si>
    <t>6. Prepayments (b)</t>
  </si>
  <si>
    <t>ASSETS (I + II) = LIABILITIES (III to VI)</t>
  </si>
  <si>
    <t>(b) Information available only for unlisted groups (CBR).</t>
  </si>
  <si>
    <t>TABLE 2.4</t>
  </si>
  <si>
    <t>Balance sheet. Liabilities. Absolute values</t>
  </si>
  <si>
    <t>III. EQUITY</t>
  </si>
  <si>
    <t>1. Own funds</t>
  </si>
  <si>
    <t>1. Net paid-up capital</t>
  </si>
  <si>
    <t>2. Reserves and share premium</t>
  </si>
  <si>
    <t>3. Other equity instruments</t>
  </si>
  <si>
    <t>2. Valuation adjustments</t>
  </si>
  <si>
    <t>3. Minority interest (a)</t>
  </si>
  <si>
    <t>4. Grants, donations and legacies received</t>
  </si>
  <si>
    <t>IV. NON-CURRENT LIABILITIES</t>
  </si>
  <si>
    <t>1. Special debts (b)</t>
  </si>
  <si>
    <t>2. Long-term external funds</t>
  </si>
  <si>
    <t>1. Long-term funds from financial institutions</t>
  </si>
  <si>
    <t>2. Other long-term external funds</t>
  </si>
  <si>
    <t>1. Securities other than shares</t>
  </si>
  <si>
    <t>2. Long-term derivatives (c)</t>
  </si>
  <si>
    <t>3. Other long-term external resources</t>
  </si>
  <si>
    <t>V. CURRENT LIABILITIES</t>
  </si>
  <si>
    <t>1. Liabilities linked to non-current assets held for sale</t>
  </si>
  <si>
    <t>2. Short-term interest-bearing external funds</t>
  </si>
  <si>
    <t>1. Short-term funds from financial institutions</t>
  </si>
  <si>
    <t>2. Other short term interest-bearing external funds</t>
  </si>
  <si>
    <t>2. Short-term derivatives (c)</t>
  </si>
  <si>
    <t>3. Other short-term interest-bearing external resources</t>
  </si>
  <si>
    <t>3. Short-term non interest-bearing external funds</t>
  </si>
  <si>
    <t>1. Suppliers</t>
  </si>
  <si>
    <t>2. Other non interest-bearing credits</t>
  </si>
  <si>
    <t>1. Other trade credits</t>
  </si>
  <si>
    <t>2. Other non- trade credits</t>
  </si>
  <si>
    <t>3. Accrued expenses (b)</t>
  </si>
  <si>
    <t>VI. PROVISIONS</t>
  </si>
  <si>
    <t>LIABILITIES (III to VI) = ASSETS (I + II)</t>
  </si>
  <si>
    <t>MEMORANDUM ITEM:</t>
  </si>
  <si>
    <t>Funds from financial institutions (total) (IV.2.1 + V.2.1)</t>
  </si>
  <si>
    <t>(a) Group´s equity owned by minority shareholders.</t>
  </si>
  <si>
    <t>TABLE 2.5</t>
  </si>
  <si>
    <t>TABLES BY ACTIVITY AND TYPE OF GROUP. FLOW STATEMENT ITEMS</t>
  </si>
  <si>
    <t xml:space="preserve">Gross value added at factor cost. Growth rates of the same groups on the same period a year earlier  </t>
  </si>
  <si>
    <t xml:space="preserve">Contrib. </t>
  </si>
  <si>
    <t>Rate</t>
  </si>
  <si>
    <t>TABLE 2.6</t>
  </si>
  <si>
    <t xml:space="preserve">Financial cost. Growth rates of the same groups on the same period a year earlier  </t>
  </si>
  <si>
    <t>TABLE 2.7</t>
  </si>
  <si>
    <t xml:space="preserve">Ordinary net profit. Growth rates of the same groups on the same period a year earlier  </t>
  </si>
  <si>
    <t>TABLE 2.8</t>
  </si>
  <si>
    <t>TABLES BY ACTIVITY AND TYPE OF GROUP. SIGNIFICANT RATIOS</t>
  </si>
  <si>
    <t>TABLE 2.9</t>
  </si>
  <si>
    <t>TABLE 2.10</t>
  </si>
  <si>
    <t>Debt ratio (interest-bearing borrowed funds to interest-bearing liabilities, final balance) (E.1)</t>
  </si>
  <si>
    <t>Debt ratio [external interest-bearing funds to (gross operating profit + financial revenue), final balance] (E.2)</t>
  </si>
  <si>
    <t>Debt ratio. Interest burden [interest on borrowed funds to (gross operating profit + financial revenue)]</t>
  </si>
  <si>
    <t>NON FINANCIAL LISTED GROUPS (CBV). BUSINESS ANALYSIS</t>
  </si>
  <si>
    <t>TABLE 2.12</t>
  </si>
  <si>
    <t>BREAKDOWN TABLES. INFORMATION AVAILABLE EXCLUSIVELY FOR NON FINANCIAL LISTED GROUPS (CBV)</t>
  </si>
  <si>
    <t>Net amount of turnover. Breakdown by country of destination. Absolute values, structure and growth rates</t>
  </si>
  <si>
    <t>Number of business groups (CBV)</t>
  </si>
  <si>
    <t>ABSOLUTE VALUES (millIons of euros)</t>
  </si>
  <si>
    <t>Net turnover</t>
  </si>
  <si>
    <t>1. Spain</t>
  </si>
  <si>
    <t>2. Rest of the world</t>
  </si>
  <si>
    <t>1. European Union</t>
  </si>
  <si>
    <t>1. Euro area</t>
  </si>
  <si>
    <t>2. Non-euro area</t>
  </si>
  <si>
    <t>SOURCES: Comisión Nacional del Mercado de Valores and Banco de España.</t>
  </si>
  <si>
    <t>GROUPS MOSTLY DEDICATED TO:</t>
  </si>
  <si>
    <t>Energy</t>
  </si>
  <si>
    <t>Industry</t>
  </si>
  <si>
    <t>Wholesale and retail trade, and hotels and restaurants</t>
  </si>
  <si>
    <t>Information and communication</t>
  </si>
  <si>
    <t>Construction and real estate activities</t>
  </si>
  <si>
    <t>Transportation and storage</t>
  </si>
  <si>
    <t>Other activities</t>
  </si>
  <si>
    <t>SECTORAL ORIGIN OF THE ORDINARY INCOME:</t>
  </si>
  <si>
    <t>(a) Ordinary income are mainly referred to net turnover.</t>
  </si>
  <si>
    <t>NON FINANCIAL CONSOLIDATED GROUPS (CBC). EMPLOYEES AND RELATED ACCOUNTS</t>
  </si>
  <si>
    <t>TABLE 3.1</t>
  </si>
  <si>
    <t>GENERAL TABLES</t>
  </si>
  <si>
    <t xml:space="preserve">Average number of employees and personnel costs. Absolute values and growth rates of the same corporations on the same period a year earlier </t>
  </si>
  <si>
    <t>ABSOLUTE VALUES (millions of euros)</t>
  </si>
  <si>
    <t>1.  Average number of employees (thousands)</t>
  </si>
  <si>
    <t>2.  Personnel  costs (millions of euros)</t>
  </si>
  <si>
    <t>3. Personnel  costs per employee (euros) (2/1)</t>
  </si>
  <si>
    <t>1.  Average number of employees</t>
  </si>
  <si>
    <t>2.  Personnel  costs</t>
  </si>
  <si>
    <t>3. Personnel  costs per employee</t>
  </si>
  <si>
    <t>TABLE 3.2.1</t>
  </si>
  <si>
    <t>TABLES BY ACTIVITY AND TYPE OF GROUP</t>
  </si>
  <si>
    <t>Average number of employee. Absolute values</t>
  </si>
  <si>
    <t>Thousands</t>
  </si>
  <si>
    <t>TABLE 3.2.2</t>
  </si>
  <si>
    <t xml:space="preserve">Average number of employee. Growth rates of the same corporations on the same period a year earlier </t>
  </si>
  <si>
    <t>TABLE 3.3</t>
  </si>
  <si>
    <t xml:space="preserve">Personnel costs. Growth rates of the same corporations on the same period a year earlier </t>
  </si>
  <si>
    <t>TABLE 3.4.1</t>
  </si>
  <si>
    <t>Personnel  costs per employee. Absolute values</t>
  </si>
  <si>
    <t>TABLE 3.4.2</t>
  </si>
  <si>
    <t xml:space="preserve">Personnel  costs per employee. Growth rates of the same corporations on the same period a year earlier </t>
  </si>
  <si>
    <t>TABLE 3.5</t>
  </si>
  <si>
    <t xml:space="preserve">      -</t>
  </si>
  <si>
    <t xml:space="preserve">-    </t>
  </si>
  <si>
    <t>2018</t>
  </si>
  <si>
    <t>-</t>
  </si>
  <si>
    <t xml:space="preserve">              </t>
  </si>
  <si>
    <t xml:space="preserve">                                                                                                                        </t>
  </si>
  <si>
    <t xml:space="preserve">                                                                                                                                                                                                                                                                                        </t>
  </si>
  <si>
    <t xml:space="preserve">                              </t>
  </si>
  <si>
    <t xml:space="preserve">                                </t>
  </si>
  <si>
    <t xml:space="preserve">                          </t>
  </si>
  <si>
    <t xml:space="preserve">                </t>
  </si>
  <si>
    <t>2. Other operating costs (a)</t>
  </si>
  <si>
    <t>S.1. GROSS VALUE ADDED AT FACTOR COST (a)</t>
  </si>
  <si>
    <t>S.2. GROSS OPERATING PROFIT (a)</t>
  </si>
  <si>
    <t>2. Financial costs (a)</t>
  </si>
  <si>
    <t>5. NET DEPRECIATION, IMPAIRMENT AND OPERATING
    PROVISIONS8 (a)</t>
  </si>
  <si>
    <t>S.3. ORDINARY NET PROFIT (a)</t>
  </si>
  <si>
    <t>Of which: right-of-use asset (a)</t>
  </si>
  <si>
    <t>(a) Information available only for listed groups (CBV).</t>
  </si>
  <si>
    <t>Of which: financial liabilities linked to non-current leases (c)</t>
  </si>
  <si>
    <t>Of which: financial liabilities linked to current leases (c)</t>
  </si>
  <si>
    <t>(c)  Information available only for listed groups (CBV).</t>
  </si>
  <si>
    <t>2019 (a)</t>
  </si>
  <si>
    <t xml:space="preserve">Gross operating profit. Growth rates of the same groups on the same period a year earlier  </t>
  </si>
  <si>
    <t xml:space="preserve">Net depreciation, impairment and operating provisions. Growth rates of the same groups on the same period a year earlier  </t>
  </si>
  <si>
    <t>TABLE 2.11</t>
  </si>
  <si>
    <t>TABLE 2.13.1</t>
  </si>
  <si>
    <t>TABLE 2.13.2</t>
  </si>
  <si>
    <t>TABLE 2.13.3</t>
  </si>
  <si>
    <t>TABLE 2.14</t>
  </si>
  <si>
    <t>2019</t>
  </si>
  <si>
    <t>TABLE 2.15</t>
  </si>
  <si>
    <t>2.14</t>
  </si>
  <si>
    <t>2.15</t>
  </si>
  <si>
    <t>Segmented information. Ordinary income. Breakdown by activity. Structure</t>
  </si>
  <si>
    <t>Financial cost. Growth rates</t>
  </si>
  <si>
    <t>Ordinary net profit - Growth rates</t>
  </si>
  <si>
    <t>Gross operating profit. Growth rates</t>
  </si>
  <si>
    <t>Net depreciation, impairment and operating provisions. Growth rates</t>
  </si>
  <si>
    <t>2.13.1</t>
  </si>
  <si>
    <t>2.13.2</t>
  </si>
  <si>
    <t>2.13.3</t>
  </si>
  <si>
    <t>2.11</t>
  </si>
  <si>
    <t>(a) The evolution of these headings in 2019 is affected by the entry into force of IFRS16 for listed groups (CBV). For more information, you can consult Statistical Note 14 on the effects of applying IFRS16 at this link.</t>
  </si>
  <si>
    <t>2020</t>
  </si>
  <si>
    <t>2021</t>
  </si>
  <si>
    <r>
      <t xml:space="preserve">(a) The evolution of the 2019 rates is affected by the entry into force of IFRS16 for listed groups (CBV). For more information, you can consult Statistical Note 14 on the effects of applying IFRS16 at this </t>
    </r>
    <r>
      <rPr>
        <b/>
        <i/>
        <sz val="7"/>
        <rFont val="BdE Neue Helvetica 45 Light"/>
        <family val="2"/>
      </rPr>
      <t>link</t>
    </r>
    <r>
      <rPr>
        <sz val="7"/>
        <rFont val="BdE Neue Helvetica 45 Light"/>
        <family val="2"/>
      </rPr>
      <t>.</t>
    </r>
  </si>
  <si>
    <r>
      <t>(a) The evolution of the 2019 ratios is affected by the entry into force of IFRS16 for listed groups (CBV). For more information, you can consult Statistical Note 14 on the effects of applying IFRS16 at this</t>
    </r>
    <r>
      <rPr>
        <b/>
        <i/>
        <sz val="7"/>
        <rFont val="BdE Neue Helvetica 45 Light"/>
        <family val="2"/>
      </rPr>
      <t xml:space="preserve"> link</t>
    </r>
    <r>
      <rPr>
        <sz val="7"/>
        <rFont val="BdE Neue Helvetica 45 Light"/>
        <family val="2"/>
      </rPr>
      <t>.</t>
    </r>
  </si>
  <si>
    <t>2022</t>
  </si>
  <si>
    <t>Segmented information. Ordinary income (a). Breakdown by activity. Structure. 2022</t>
  </si>
  <si>
    <t>2020 (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164" formatCode="#,##0\ \ "/>
    <numFmt numFmtId="165" formatCode="##0.0\ \ \ \ "/>
    <numFmt numFmtId="166" formatCode="#,##0.0\ \ "/>
    <numFmt numFmtId="167" formatCode="#,##0.0"/>
    <numFmt numFmtId="168" formatCode="##0.0\ \ "/>
    <numFmt numFmtId="169" formatCode="0.0000"/>
    <numFmt numFmtId="170" formatCode="#,##0.00\ \ "/>
    <numFmt numFmtId="171" formatCode="0.0000000"/>
    <numFmt numFmtId="172" formatCode="0.00000"/>
    <numFmt numFmtId="173" formatCode="0.000000"/>
    <numFmt numFmtId="174" formatCode="##0.0000\ \ "/>
    <numFmt numFmtId="175" formatCode="#,##0.0000"/>
  </numFmts>
  <fonts count="16" x14ac:knownFonts="1">
    <font>
      <sz val="11"/>
      <color theme="1"/>
      <name val="Calibri"/>
      <family val="2"/>
      <scheme val="minor"/>
    </font>
    <font>
      <sz val="10"/>
      <name val="Arial"/>
      <family val="2"/>
    </font>
    <font>
      <b/>
      <sz val="14"/>
      <name val="Arial"/>
      <family val="2"/>
    </font>
    <font>
      <b/>
      <sz val="14"/>
      <name val="BdE Neue Helvetica 55 Roman"/>
      <family val="2"/>
    </font>
    <font>
      <sz val="10"/>
      <name val="BdE Neue Helvetica 55 Roman"/>
      <family val="2"/>
    </font>
    <font>
      <b/>
      <sz val="12"/>
      <name val="BdE Neue Helvetica 55 Roman"/>
      <family val="2"/>
    </font>
    <font>
      <sz val="11"/>
      <name val="BdE Neue Helvetica 55 Roman"/>
      <family val="2"/>
    </font>
    <font>
      <sz val="11"/>
      <color theme="1"/>
      <name val="Calibri"/>
      <family val="2"/>
      <scheme val="minor"/>
    </font>
    <font>
      <sz val="12"/>
      <name val="Arial"/>
      <family val="2"/>
    </font>
    <font>
      <sz val="7"/>
      <color indexed="18"/>
      <name val="Helvetica"/>
      <family val="2"/>
    </font>
    <font>
      <sz val="11"/>
      <color indexed="18"/>
      <name val="Helvetica"/>
      <family val="2"/>
    </font>
    <font>
      <sz val="11"/>
      <color theme="1"/>
      <name val="BdE Neue Helvetica 45 Light"/>
      <family val="2"/>
    </font>
    <font>
      <b/>
      <sz val="7"/>
      <name val="BdE Neue Helvetica 45 Light"/>
      <family val="2"/>
    </font>
    <font>
      <sz val="7"/>
      <name val="BdE Neue Helvetica 45 Light"/>
      <family val="2"/>
    </font>
    <font>
      <u/>
      <sz val="7"/>
      <name val="BdE Neue Helvetica 45 Light"/>
      <family val="2"/>
    </font>
    <font>
      <b/>
      <i/>
      <sz val="7"/>
      <name val="BdE Neue Helvetica 45 Light"/>
      <family val="2"/>
    </font>
  </fonts>
  <fills count="5">
    <fill>
      <patternFill patternType="none"/>
    </fill>
    <fill>
      <patternFill patternType="gray125"/>
    </fill>
    <fill>
      <patternFill patternType="solid">
        <fgColor indexed="9"/>
        <bgColor indexed="64"/>
      </patternFill>
    </fill>
    <fill>
      <patternFill patternType="solid">
        <fgColor theme="4" tint="0.59999389629810485"/>
        <bgColor indexed="64"/>
      </patternFill>
    </fill>
    <fill>
      <patternFill patternType="solid">
        <fgColor theme="0" tint="-0.14999847407452621"/>
        <bgColor indexed="64"/>
      </patternFill>
    </fill>
  </fills>
  <borders count="21">
    <border>
      <left/>
      <right/>
      <top/>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8"/>
      </bottom>
      <diagonal/>
    </border>
    <border>
      <left style="thin">
        <color indexed="8"/>
      </left>
      <right/>
      <top/>
      <bottom style="thin">
        <color indexed="8"/>
      </bottom>
      <diagonal/>
    </border>
    <border>
      <left/>
      <right style="thin">
        <color indexed="64"/>
      </right>
      <top/>
      <bottom/>
      <diagonal/>
    </border>
    <border>
      <left style="thin">
        <color indexed="64"/>
      </left>
      <right/>
      <top/>
      <bottom/>
      <diagonal/>
    </border>
    <border>
      <left style="thin">
        <color indexed="8"/>
      </left>
      <right/>
      <top/>
      <bottom/>
      <diagonal/>
    </border>
    <border>
      <left/>
      <right/>
      <top/>
      <bottom style="thin">
        <color indexed="8"/>
      </bottom>
      <diagonal/>
    </border>
    <border>
      <left/>
      <right style="thin">
        <color indexed="8"/>
      </right>
      <top/>
      <bottom/>
      <diagonal/>
    </border>
    <border>
      <left/>
      <right style="thin">
        <color indexed="8"/>
      </right>
      <top/>
      <bottom style="thin">
        <color indexed="8"/>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right style="thin">
        <color indexed="64"/>
      </right>
      <top style="thin">
        <color indexed="8"/>
      </top>
      <bottom/>
      <diagonal/>
    </border>
    <border>
      <left/>
      <right/>
      <top style="thin">
        <color indexed="8"/>
      </top>
      <bottom/>
      <diagonal/>
    </border>
    <border>
      <left/>
      <right/>
      <top style="thin">
        <color indexed="64"/>
      </top>
      <bottom/>
      <diagonal/>
    </border>
    <border>
      <left style="thin">
        <color indexed="64"/>
      </left>
      <right/>
      <top style="thin">
        <color indexed="64"/>
      </top>
      <bottom/>
      <diagonal/>
    </border>
    <border>
      <left/>
      <right/>
      <top style="thin">
        <color indexed="64"/>
      </top>
      <bottom style="thin">
        <color indexed="64"/>
      </bottom>
      <diagonal/>
    </border>
    <border>
      <left/>
      <right style="thin">
        <color indexed="8"/>
      </right>
      <top style="thin">
        <color indexed="8"/>
      </top>
      <bottom/>
      <diagonal/>
    </border>
  </borders>
  <cellStyleXfs count="9">
    <xf numFmtId="0" fontId="0" fillId="0" borderId="0"/>
    <xf numFmtId="0" fontId="1" fillId="0" borderId="0"/>
    <xf numFmtId="0" fontId="1" fillId="0" borderId="0"/>
    <xf numFmtId="0" fontId="8" fillId="0" borderId="0"/>
    <xf numFmtId="0" fontId="9" fillId="0" borderId="0" applyNumberFormat="0" applyFill="0" applyBorder="0" applyAlignment="0" applyProtection="0">
      <alignment vertical="top"/>
      <protection locked="0"/>
    </xf>
    <xf numFmtId="0" fontId="7" fillId="0" borderId="0"/>
    <xf numFmtId="0" fontId="8" fillId="0" borderId="0"/>
    <xf numFmtId="0" fontId="7" fillId="0" borderId="0"/>
    <xf numFmtId="0" fontId="11" fillId="0" borderId="0"/>
  </cellStyleXfs>
  <cellXfs count="320">
    <xf numFmtId="0" fontId="0" fillId="0" borderId="0" xfId="0"/>
    <xf numFmtId="0" fontId="1" fillId="2" borderId="0" xfId="1" applyFill="1"/>
    <xf numFmtId="0" fontId="2" fillId="2" borderId="0" xfId="2" applyFont="1" applyFill="1" applyAlignment="1">
      <alignment horizontal="left"/>
    </xf>
    <xf numFmtId="0" fontId="3" fillId="2" borderId="0" xfId="2" applyFont="1" applyFill="1" applyAlignment="1">
      <alignment vertical="center"/>
    </xf>
    <xf numFmtId="0" fontId="4" fillId="2" borderId="0" xfId="1" applyFont="1" applyFill="1"/>
    <xf numFmtId="0" fontId="3" fillId="2" borderId="0" xfId="2" applyFont="1" applyFill="1" applyAlignment="1">
      <alignment horizontal="left"/>
    </xf>
    <xf numFmtId="0" fontId="3" fillId="3" borderId="0" xfId="2" applyFont="1" applyFill="1" applyBorder="1" applyAlignment="1">
      <alignment horizontal="left" vertical="center" indent="1"/>
    </xf>
    <xf numFmtId="0" fontId="5" fillId="3" borderId="0" xfId="2" applyFont="1" applyFill="1" applyBorder="1" applyAlignment="1">
      <alignment horizontal="left" vertical="center" indent="1"/>
    </xf>
    <xf numFmtId="0" fontId="6" fillId="2" borderId="0" xfId="1" applyFont="1" applyFill="1"/>
    <xf numFmtId="0" fontId="10" fillId="2" borderId="0" xfId="4" applyFont="1" applyFill="1" applyAlignment="1" applyProtection="1">
      <alignment horizontal="left" indent="2"/>
    </xf>
    <xf numFmtId="0" fontId="10" fillId="2" borderId="0" xfId="4" applyFont="1" applyFill="1" applyAlignment="1" applyProtection="1">
      <alignment horizontal="left"/>
    </xf>
    <xf numFmtId="0" fontId="12" fillId="0" borderId="0" xfId="3" applyFont="1" applyAlignment="1">
      <alignment vertical="top"/>
    </xf>
    <xf numFmtId="0" fontId="13" fillId="0" borderId="0" xfId="3" applyFont="1" applyAlignment="1">
      <alignment vertical="top"/>
    </xf>
    <xf numFmtId="0" fontId="12" fillId="0" borderId="0" xfId="3" applyFont="1" applyAlignment="1">
      <alignment horizontal="right" vertical="top"/>
    </xf>
    <xf numFmtId="0" fontId="13" fillId="0" borderId="0" xfId="3" applyFont="1"/>
    <xf numFmtId="0" fontId="13" fillId="0" borderId="18" xfId="3" applyFont="1" applyBorder="1" applyAlignment="1"/>
    <xf numFmtId="0" fontId="13" fillId="0" borderId="17" xfId="3" applyFont="1" applyBorder="1" applyAlignment="1"/>
    <xf numFmtId="0" fontId="13" fillId="0" borderId="17" xfId="3" applyFont="1" applyBorder="1" applyAlignment="1">
      <alignment horizontal="center"/>
    </xf>
    <xf numFmtId="0" fontId="13" fillId="0" borderId="16" xfId="3" applyFont="1" applyBorder="1" applyAlignment="1">
      <alignment horizontal="center"/>
    </xf>
    <xf numFmtId="0" fontId="13" fillId="0" borderId="15" xfId="3" applyFont="1" applyBorder="1" applyAlignment="1">
      <alignment horizontal="center"/>
    </xf>
    <xf numFmtId="0" fontId="13" fillId="0" borderId="7" xfId="3" applyFont="1" applyBorder="1" applyAlignment="1"/>
    <xf numFmtId="0" fontId="13" fillId="0" borderId="0" xfId="3" applyFont="1" applyBorder="1" applyAlignment="1">
      <alignment horizontal="center"/>
    </xf>
    <xf numFmtId="1" fontId="13" fillId="0" borderId="0" xfId="3" quotePrefix="1" applyNumberFormat="1" applyFont="1" applyFill="1" applyAlignment="1">
      <alignment horizontal="center"/>
    </xf>
    <xf numFmtId="0" fontId="13" fillId="0" borderId="0" xfId="3" quotePrefix="1" applyNumberFormat="1" applyFont="1" applyAlignment="1">
      <alignment horizontal="center"/>
    </xf>
    <xf numFmtId="0" fontId="13" fillId="0" borderId="0" xfId="3" quotePrefix="1" applyNumberFormat="1" applyFont="1" applyFill="1" applyAlignment="1">
      <alignment horizontal="center"/>
    </xf>
    <xf numFmtId="0" fontId="13" fillId="0" borderId="6" xfId="3" quotePrefix="1" applyNumberFormat="1" applyFont="1" applyBorder="1" applyAlignment="1">
      <alignment horizontal="center"/>
    </xf>
    <xf numFmtId="0" fontId="14" fillId="0" borderId="0" xfId="3" applyFont="1" applyBorder="1" applyAlignment="1">
      <alignment horizontal="center"/>
    </xf>
    <xf numFmtId="0" fontId="14" fillId="0" borderId="0" xfId="3" applyNumberFormat="1" applyFont="1" applyFill="1" applyBorder="1" applyAlignment="1">
      <alignment horizontal="center"/>
    </xf>
    <xf numFmtId="0" fontId="14" fillId="0" borderId="0" xfId="3" applyNumberFormat="1" applyFont="1" applyAlignment="1">
      <alignment horizontal="center"/>
    </xf>
    <xf numFmtId="0" fontId="14" fillId="0" borderId="0" xfId="3" applyNumberFormat="1" applyFont="1" applyFill="1" applyAlignment="1">
      <alignment horizontal="center"/>
    </xf>
    <xf numFmtId="0" fontId="14" fillId="0" borderId="6" xfId="3" applyNumberFormat="1" applyFont="1" applyBorder="1" applyAlignment="1">
      <alignment horizontal="center"/>
    </xf>
    <xf numFmtId="0" fontId="13" fillId="0" borderId="7" xfId="3" applyFont="1" applyBorder="1" applyAlignment="1">
      <alignment horizontal="center"/>
    </xf>
    <xf numFmtId="0" fontId="13" fillId="2" borderId="0" xfId="3" applyFont="1" applyFill="1" applyBorder="1" applyAlignment="1">
      <alignment horizontal="center"/>
    </xf>
    <xf numFmtId="3" fontId="13" fillId="0" borderId="0" xfId="3" quotePrefix="1" applyNumberFormat="1" applyFont="1" applyFill="1" applyAlignment="1">
      <alignment horizontal="center"/>
    </xf>
    <xf numFmtId="0" fontId="13" fillId="0" borderId="0" xfId="3" applyNumberFormat="1" applyFont="1" applyAlignment="1" applyProtection="1">
      <alignment horizontal="center"/>
    </xf>
    <xf numFmtId="0" fontId="13" fillId="0" borderId="6" xfId="3" applyNumberFormat="1" applyFont="1" applyBorder="1" applyAlignment="1" applyProtection="1">
      <alignment horizontal="center"/>
    </xf>
    <xf numFmtId="0" fontId="13" fillId="0" borderId="0" xfId="3" applyFont="1" applyBorder="1" applyAlignment="1" applyProtection="1">
      <alignment horizontal="center"/>
    </xf>
    <xf numFmtId="0" fontId="13" fillId="0" borderId="0" xfId="3" applyFont="1" applyBorder="1" applyAlignment="1"/>
    <xf numFmtId="0" fontId="13" fillId="0" borderId="0" xfId="3" applyFont="1" applyAlignment="1"/>
    <xf numFmtId="0" fontId="13" fillId="0" borderId="0" xfId="3" applyFont="1" applyAlignment="1" applyProtection="1">
      <alignment horizontal="right"/>
    </xf>
    <xf numFmtId="0" fontId="13" fillId="0" borderId="6" xfId="3" applyFont="1" applyBorder="1" applyAlignment="1" applyProtection="1">
      <alignment horizontal="right"/>
    </xf>
    <xf numFmtId="0" fontId="13" fillId="0" borderId="8" xfId="3" applyFont="1" applyBorder="1" applyAlignment="1">
      <alignment vertical="center"/>
    </xf>
    <xf numFmtId="0" fontId="13" fillId="0" borderId="0" xfId="3" applyFont="1" applyFill="1" applyAlignment="1">
      <alignment vertical="center"/>
    </xf>
    <xf numFmtId="0" fontId="13" fillId="0" borderId="0" xfId="3" applyFont="1" applyAlignment="1">
      <alignment vertical="center"/>
    </xf>
    <xf numFmtId="0" fontId="13" fillId="0" borderId="0" xfId="3" applyFont="1" applyAlignment="1" applyProtection="1">
      <alignment vertical="center"/>
    </xf>
    <xf numFmtId="0" fontId="13" fillId="0" borderId="6" xfId="3" applyFont="1" applyBorder="1" applyAlignment="1" applyProtection="1">
      <alignment vertical="center"/>
    </xf>
    <xf numFmtId="0" fontId="13" fillId="0" borderId="0" xfId="3" applyFont="1" applyFill="1" applyAlignment="1" applyProtection="1">
      <alignment vertical="center"/>
    </xf>
    <xf numFmtId="0" fontId="13" fillId="0" borderId="0" xfId="3" applyFont="1" applyAlignment="1">
      <alignment horizontal="left" vertical="center" indent="1"/>
    </xf>
    <xf numFmtId="164" fontId="13" fillId="0" borderId="0" xfId="3" quotePrefix="1" applyNumberFormat="1" applyFont="1" applyAlignment="1">
      <alignment horizontal="right" vertical="center"/>
    </xf>
    <xf numFmtId="0" fontId="13" fillId="0" borderId="0" xfId="3" applyFont="1" applyBorder="1" applyAlignment="1" applyProtection="1">
      <alignment horizontal="right" vertical="center"/>
    </xf>
    <xf numFmtId="0" fontId="13" fillId="0" borderId="6" xfId="3" applyFont="1" applyBorder="1" applyAlignment="1" applyProtection="1">
      <alignment horizontal="right" vertical="center"/>
    </xf>
    <xf numFmtId="0" fontId="13" fillId="0" borderId="7" xfId="3" applyFont="1" applyBorder="1" applyAlignment="1">
      <alignment vertical="center"/>
    </xf>
    <xf numFmtId="166" fontId="13" fillId="0" borderId="0" xfId="3" quotePrefix="1" applyNumberFormat="1" applyFont="1" applyAlignment="1">
      <alignment horizontal="right" vertical="center"/>
    </xf>
    <xf numFmtId="0" fontId="13" fillId="0" borderId="13" xfId="3" applyFont="1" applyBorder="1" applyAlignment="1">
      <alignment vertical="center"/>
    </xf>
    <xf numFmtId="0" fontId="13" fillId="0" borderId="19" xfId="3" applyFont="1" applyBorder="1" applyAlignment="1">
      <alignment horizontal="left" vertical="center"/>
    </xf>
    <xf numFmtId="0" fontId="13" fillId="0" borderId="19" xfId="3" applyFont="1" applyBorder="1" applyAlignment="1">
      <alignment vertical="center"/>
    </xf>
    <xf numFmtId="164" fontId="13" fillId="0" borderId="19" xfId="3" quotePrefix="1" applyNumberFormat="1" applyFont="1" applyBorder="1" applyAlignment="1">
      <alignment horizontal="right" vertical="center"/>
    </xf>
    <xf numFmtId="0" fontId="0" fillId="0" borderId="19" xfId="0" applyBorder="1"/>
    <xf numFmtId="0" fontId="13" fillId="0" borderId="19" xfId="3" applyFont="1" applyBorder="1" applyAlignment="1" applyProtection="1">
      <alignment horizontal="right" vertical="center"/>
    </xf>
    <xf numFmtId="164" fontId="13" fillId="0" borderId="19" xfId="3" applyNumberFormat="1" applyFont="1" applyBorder="1" applyAlignment="1" applyProtection="1">
      <alignment horizontal="right" vertical="center"/>
    </xf>
    <xf numFmtId="0" fontId="13" fillId="0" borderId="12" xfId="3" applyFont="1" applyBorder="1" applyAlignment="1" applyProtection="1">
      <alignment horizontal="right" vertical="center"/>
    </xf>
    <xf numFmtId="0" fontId="13" fillId="0" borderId="0" xfId="3" applyFont="1" applyBorder="1" applyAlignment="1">
      <alignment horizontal="left" vertical="center"/>
    </xf>
    <xf numFmtId="0" fontId="13" fillId="0" borderId="0" xfId="3" applyFont="1" applyBorder="1" applyAlignment="1">
      <alignment vertical="center"/>
    </xf>
    <xf numFmtId="166" fontId="13" fillId="0" borderId="0" xfId="3" quotePrefix="1" applyNumberFormat="1" applyFont="1" applyBorder="1" applyAlignment="1">
      <alignment horizontal="right" vertical="center"/>
    </xf>
    <xf numFmtId="0" fontId="0" fillId="0" borderId="0" xfId="0" applyBorder="1"/>
    <xf numFmtId="0" fontId="13" fillId="0" borderId="0" xfId="3" applyFont="1" applyAlignment="1">
      <alignment horizontal="left" vertical="center"/>
    </xf>
    <xf numFmtId="0" fontId="13" fillId="0" borderId="5" xfId="3" applyFont="1" applyBorder="1" applyAlignment="1">
      <alignment vertical="center"/>
    </xf>
    <xf numFmtId="0" fontId="13" fillId="0" borderId="9" xfId="3" applyFont="1" applyBorder="1" applyAlignment="1">
      <alignment vertical="center"/>
    </xf>
    <xf numFmtId="0" fontId="13" fillId="0" borderId="9" xfId="3" applyFont="1" applyBorder="1" applyAlignment="1" applyProtection="1">
      <alignment vertical="center"/>
    </xf>
    <xf numFmtId="0" fontId="13" fillId="0" borderId="4" xfId="3" applyFont="1" applyBorder="1" applyAlignment="1" applyProtection="1">
      <alignment vertical="center"/>
    </xf>
    <xf numFmtId="0" fontId="13" fillId="0" borderId="0" xfId="3" applyFont="1" applyBorder="1" applyAlignment="1" applyProtection="1">
      <alignment vertical="center"/>
    </xf>
    <xf numFmtId="0" fontId="13" fillId="0" borderId="0" xfId="3" quotePrefix="1" applyFont="1" applyAlignment="1">
      <alignment horizontal="left"/>
    </xf>
    <xf numFmtId="166" fontId="13" fillId="0" borderId="0" xfId="3" applyNumberFormat="1" applyFont="1" applyBorder="1" applyAlignment="1" applyProtection="1">
      <alignment horizontal="right" vertical="center"/>
    </xf>
    <xf numFmtId="166" fontId="13" fillId="0" borderId="19" xfId="3" quotePrefix="1" applyNumberFormat="1" applyFont="1" applyBorder="1" applyAlignment="1">
      <alignment horizontal="right" vertical="center"/>
    </xf>
    <xf numFmtId="166" fontId="13" fillId="0" borderId="19" xfId="3" applyNumberFormat="1" applyFont="1" applyBorder="1" applyAlignment="1" applyProtection="1">
      <alignment horizontal="right" vertical="center"/>
    </xf>
    <xf numFmtId="0" fontId="8" fillId="0" borderId="0" xfId="3"/>
    <xf numFmtId="0" fontId="13" fillId="0" borderId="17" xfId="3" applyFont="1" applyBorder="1"/>
    <xf numFmtId="0" fontId="13" fillId="0" borderId="14" xfId="3" applyFont="1" applyBorder="1"/>
    <xf numFmtId="1" fontId="13" fillId="0" borderId="0" xfId="7" quotePrefix="1" applyNumberFormat="1" applyFont="1" applyFill="1" applyBorder="1" applyAlignment="1" applyProtection="1">
      <alignment horizontal="center"/>
    </xf>
    <xf numFmtId="0" fontId="13" fillId="0" borderId="0" xfId="7" quotePrefix="1" applyFont="1" applyFill="1" applyBorder="1" applyAlignment="1" applyProtection="1">
      <alignment horizontal="center"/>
    </xf>
    <xf numFmtId="0" fontId="13" fillId="0" borderId="6" xfId="3" applyFont="1" applyBorder="1"/>
    <xf numFmtId="0" fontId="14" fillId="0" borderId="0" xfId="7" applyFont="1" applyFill="1" applyBorder="1" applyAlignment="1" applyProtection="1">
      <alignment horizontal="center"/>
    </xf>
    <xf numFmtId="0" fontId="14" fillId="0" borderId="0" xfId="7" quotePrefix="1" applyFont="1" applyFill="1" applyBorder="1" applyAlignment="1" applyProtection="1">
      <alignment horizontal="center"/>
    </xf>
    <xf numFmtId="0" fontId="13" fillId="0" borderId="6" xfId="3" applyFont="1" applyBorder="1" applyProtection="1"/>
    <xf numFmtId="0" fontId="13" fillId="0" borderId="7" xfId="3" applyFont="1" applyBorder="1" applyAlignment="1" applyProtection="1">
      <alignment horizontal="center"/>
    </xf>
    <xf numFmtId="0" fontId="13" fillId="2" borderId="0" xfId="3" applyFont="1" applyFill="1" applyBorder="1" applyAlignment="1">
      <alignment horizontal="center" vertical="center"/>
    </xf>
    <xf numFmtId="3" fontId="13" fillId="0" borderId="0" xfId="7" applyNumberFormat="1" applyFont="1" applyFill="1" applyBorder="1" applyAlignment="1" applyProtection="1">
      <alignment horizontal="center" vertical="center"/>
    </xf>
    <xf numFmtId="1" fontId="13" fillId="0" borderId="0" xfId="7" applyNumberFormat="1" applyFont="1" applyFill="1" applyBorder="1" applyAlignment="1" applyProtection="1">
      <alignment horizontal="center"/>
    </xf>
    <xf numFmtId="0" fontId="13" fillId="0" borderId="0" xfId="7" applyFont="1" applyFill="1" applyBorder="1" applyProtection="1"/>
    <xf numFmtId="164" fontId="13" fillId="0" borderId="0" xfId="7" applyNumberFormat="1" applyFont="1" applyFill="1" applyBorder="1" applyProtection="1"/>
    <xf numFmtId="0" fontId="13" fillId="0" borderId="0" xfId="0" applyFont="1" applyBorder="1" applyAlignment="1" applyProtection="1">
      <alignment horizontal="left" vertical="center" indent="1"/>
    </xf>
    <xf numFmtId="164" fontId="13" fillId="0" borderId="0" xfId="7" applyNumberFormat="1" applyFont="1" applyFill="1" applyBorder="1" applyAlignment="1" applyProtection="1">
      <alignment vertical="center"/>
    </xf>
    <xf numFmtId="0" fontId="13" fillId="0" borderId="0" xfId="3" applyFont="1" applyBorder="1" applyAlignment="1">
      <alignment horizontal="left" vertical="center" indent="1"/>
    </xf>
    <xf numFmtId="0" fontId="13" fillId="0" borderId="0" xfId="7" applyFont="1" applyFill="1" applyBorder="1" applyAlignment="1" applyProtection="1">
      <alignment vertical="center"/>
    </xf>
    <xf numFmtId="0" fontId="13" fillId="0" borderId="0" xfId="0" applyFont="1" applyBorder="1" applyAlignment="1">
      <alignment horizontal="left" vertical="center" indent="1"/>
    </xf>
    <xf numFmtId="0" fontId="13" fillId="0" borderId="7" xfId="3" quotePrefix="1" applyFont="1" applyBorder="1" applyAlignment="1">
      <alignment vertical="center"/>
    </xf>
    <xf numFmtId="0" fontId="13" fillId="0" borderId="0" xfId="4" applyFont="1" applyBorder="1" applyAlignment="1" applyProtection="1">
      <alignment horizontal="left" vertical="center" indent="2"/>
    </xf>
    <xf numFmtId="0" fontId="13" fillId="0" borderId="7" xfId="4" applyFont="1" applyBorder="1" applyAlignment="1" applyProtection="1">
      <alignment vertical="center"/>
    </xf>
    <xf numFmtId="0" fontId="13" fillId="0" borderId="0" xfId="0" applyFont="1" applyFill="1" applyBorder="1" applyAlignment="1" applyProtection="1">
      <alignment horizontal="left" vertical="center" indent="2"/>
    </xf>
    <xf numFmtId="0" fontId="13" fillId="0" borderId="0" xfId="3" applyFont="1" applyBorder="1" applyAlignment="1" applyProtection="1">
      <alignment horizontal="left" vertical="center" indent="2"/>
    </xf>
    <xf numFmtId="0" fontId="13" fillId="0" borderId="0" xfId="3" applyFont="1" applyBorder="1" applyAlignment="1" applyProtection="1">
      <alignment horizontal="left" vertical="center" indent="1"/>
    </xf>
    <xf numFmtId="0" fontId="13" fillId="0" borderId="0" xfId="3" quotePrefix="1" applyFont="1" applyBorder="1" applyAlignment="1" applyProtection="1">
      <alignment horizontal="left" vertical="center" indent="2"/>
    </xf>
    <xf numFmtId="0" fontId="13" fillId="0" borderId="0" xfId="0" quotePrefix="1" applyFont="1" applyFill="1" applyBorder="1" applyAlignment="1" applyProtection="1">
      <alignment horizontal="left" vertical="center" indent="2"/>
    </xf>
    <xf numFmtId="0" fontId="13" fillId="0" borderId="0" xfId="0" applyFont="1" applyBorder="1" applyAlignment="1" applyProtection="1">
      <alignment horizontal="left" vertical="center" indent="2"/>
    </xf>
    <xf numFmtId="0" fontId="13" fillId="0" borderId="0" xfId="0" applyFont="1" applyBorder="1" applyAlignment="1" applyProtection="1">
      <alignment horizontal="left" vertical="center"/>
    </xf>
    <xf numFmtId="0" fontId="13" fillId="0" borderId="0" xfId="4" quotePrefix="1" applyFont="1" applyBorder="1" applyAlignment="1" applyProtection="1">
      <alignment horizontal="left" vertical="center" indent="2"/>
    </xf>
    <xf numFmtId="0" fontId="13" fillId="0" borderId="0" xfId="4" applyFont="1" applyBorder="1" applyAlignment="1" applyProtection="1">
      <alignment horizontal="left" vertical="center" indent="1"/>
    </xf>
    <xf numFmtId="0" fontId="13" fillId="0" borderId="0" xfId="0" applyFont="1" applyBorder="1" applyAlignment="1" applyProtection="1">
      <alignment vertical="center"/>
    </xf>
    <xf numFmtId="0" fontId="13" fillId="0" borderId="0" xfId="0" applyFont="1" applyFill="1" applyBorder="1" applyAlignment="1" applyProtection="1">
      <alignment horizontal="left" vertical="center" indent="1"/>
    </xf>
    <xf numFmtId="0" fontId="13" fillId="0" borderId="6" xfId="3" applyFont="1" applyBorder="1" applyAlignment="1">
      <alignment vertical="center"/>
    </xf>
    <xf numFmtId="0" fontId="13" fillId="0" borderId="0" xfId="4" applyFont="1" applyFill="1" applyBorder="1" applyAlignment="1" applyProtection="1">
      <alignment horizontal="left" vertical="center" indent="2"/>
    </xf>
    <xf numFmtId="0" fontId="13" fillId="0" borderId="0" xfId="0" quotePrefix="1" applyFont="1" applyFill="1" applyBorder="1" applyAlignment="1" applyProtection="1">
      <alignment horizontal="left" vertical="center" wrapText="1" indent="1"/>
    </xf>
    <xf numFmtId="0" fontId="13" fillId="0" borderId="0" xfId="3" applyFont="1" applyFill="1" applyBorder="1" applyAlignment="1" applyProtection="1">
      <alignment horizontal="left" vertical="center" indent="1"/>
    </xf>
    <xf numFmtId="0" fontId="13" fillId="0" borderId="0" xfId="3" applyFont="1" applyFill="1" applyBorder="1" applyAlignment="1" applyProtection="1">
      <alignment vertical="center"/>
    </xf>
    <xf numFmtId="0" fontId="13" fillId="0" borderId="0" xfId="0" quotePrefix="1" applyFont="1" applyFill="1" applyBorder="1" applyAlignment="1" applyProtection="1">
      <alignment horizontal="left" vertical="center" indent="1"/>
    </xf>
    <xf numFmtId="0" fontId="13" fillId="0" borderId="0" xfId="3" quotePrefix="1" applyFont="1" applyFill="1" applyBorder="1" applyAlignment="1" applyProtection="1">
      <alignment horizontal="left" vertical="center" indent="1"/>
    </xf>
    <xf numFmtId="0" fontId="13" fillId="0" borderId="0" xfId="4" quotePrefix="1" applyFont="1" applyFill="1" applyBorder="1" applyAlignment="1" applyProtection="1">
      <alignment horizontal="left" vertical="center" indent="2"/>
    </xf>
    <xf numFmtId="0" fontId="13" fillId="0" borderId="0" xfId="3" quotePrefix="1" applyFont="1" applyAlignment="1">
      <alignment horizontal="justify" vertical="top" wrapText="1"/>
    </xf>
    <xf numFmtId="0" fontId="13" fillId="0" borderId="0" xfId="0" applyFont="1" applyFill="1" applyBorder="1" applyAlignment="1" applyProtection="1">
      <alignment horizontal="left" vertical="center"/>
    </xf>
    <xf numFmtId="0" fontId="13" fillId="0" borderId="3" xfId="3" applyFont="1" applyBorder="1" applyAlignment="1">
      <alignment vertical="center"/>
    </xf>
    <xf numFmtId="0" fontId="13" fillId="0" borderId="2" xfId="3" applyFont="1" applyBorder="1" applyAlignment="1">
      <alignment horizontal="left" vertical="center"/>
    </xf>
    <xf numFmtId="0" fontId="13" fillId="0" borderId="2" xfId="3" applyFont="1" applyBorder="1" applyAlignment="1" applyProtection="1">
      <alignment vertical="center"/>
    </xf>
    <xf numFmtId="0" fontId="13" fillId="0" borderId="2" xfId="7" applyFont="1" applyFill="1" applyBorder="1" applyAlignment="1" applyProtection="1">
      <alignment vertical="center"/>
    </xf>
    <xf numFmtId="0" fontId="13" fillId="0" borderId="1" xfId="3" applyFont="1" applyBorder="1" applyAlignment="1" applyProtection="1">
      <alignment vertical="center"/>
    </xf>
    <xf numFmtId="0" fontId="13" fillId="0" borderId="0" xfId="0" applyFont="1" applyFill="1" applyBorder="1" applyAlignment="1" applyProtection="1">
      <alignment vertical="center"/>
    </xf>
    <xf numFmtId="0" fontId="11" fillId="0" borderId="0" xfId="8" applyBorder="1"/>
    <xf numFmtId="0" fontId="13" fillId="0" borderId="0" xfId="3" applyFont="1" applyFill="1" applyBorder="1" applyAlignment="1" applyProtection="1">
      <alignment horizontal="left" vertical="center"/>
    </xf>
    <xf numFmtId="0" fontId="13" fillId="0" borderId="6" xfId="3" applyFont="1" applyFill="1" applyBorder="1" applyAlignment="1" applyProtection="1">
      <alignment vertical="center"/>
    </xf>
    <xf numFmtId="0" fontId="13" fillId="0" borderId="2" xfId="3" applyFont="1" applyFill="1" applyBorder="1" applyAlignment="1">
      <alignment vertical="center"/>
    </xf>
    <xf numFmtId="0" fontId="13" fillId="0" borderId="2" xfId="3" applyFont="1" applyFill="1" applyBorder="1" applyAlignment="1" applyProtection="1">
      <alignment vertical="center"/>
    </xf>
    <xf numFmtId="0" fontId="13" fillId="0" borderId="1" xfId="3" applyFont="1" applyFill="1" applyBorder="1" applyAlignment="1" applyProtection="1">
      <alignment vertical="center"/>
    </xf>
    <xf numFmtId="0" fontId="13" fillId="0" borderId="0" xfId="3" applyFont="1" applyFill="1" applyBorder="1" applyAlignment="1">
      <alignment vertical="center"/>
    </xf>
    <xf numFmtId="0" fontId="13" fillId="0" borderId="0" xfId="3" quotePrefix="1" applyFont="1" applyFill="1" applyAlignment="1">
      <alignment horizontal="left"/>
    </xf>
    <xf numFmtId="0" fontId="13" fillId="0" borderId="0" xfId="3" quotePrefix="1" applyFont="1" applyFill="1" applyAlignment="1"/>
    <xf numFmtId="0" fontId="13" fillId="0" borderId="0" xfId="3" quotePrefix="1" applyFont="1" applyAlignment="1"/>
    <xf numFmtId="0" fontId="13" fillId="0" borderId="0" xfId="3" quotePrefix="1" applyFont="1" applyFill="1" applyAlignment="1">
      <alignment horizontal="justify" vertical="top" wrapText="1"/>
    </xf>
    <xf numFmtId="0" fontId="13" fillId="0" borderId="0" xfId="3" applyFont="1" applyFill="1"/>
    <xf numFmtId="0" fontId="13" fillId="0" borderId="0" xfId="3" quotePrefix="1" applyFont="1"/>
    <xf numFmtId="0" fontId="12" fillId="0" borderId="0" xfId="0" applyFont="1" applyAlignment="1">
      <alignment vertical="top"/>
    </xf>
    <xf numFmtId="166" fontId="13" fillId="0" borderId="0" xfId="7" applyNumberFormat="1" applyFont="1" applyFill="1" applyBorder="1" applyAlignment="1" applyProtection="1">
      <alignment vertical="center"/>
    </xf>
    <xf numFmtId="0" fontId="13" fillId="0" borderId="2" xfId="3" applyFont="1" applyBorder="1" applyAlignment="1">
      <alignment vertical="center"/>
    </xf>
    <xf numFmtId="0" fontId="13" fillId="0" borderId="0" xfId="3" quotePrefix="1" applyFont="1" applyAlignment="1">
      <alignment vertical="top" wrapText="1"/>
    </xf>
    <xf numFmtId="0" fontId="13" fillId="0" borderId="0" xfId="3" quotePrefix="1" applyFont="1" applyAlignment="1">
      <alignment horizontal="left" vertical="top" wrapText="1"/>
    </xf>
    <xf numFmtId="0" fontId="12" fillId="0" borderId="0" xfId="3" applyFont="1" applyFill="1" applyAlignment="1">
      <alignment vertical="top"/>
    </xf>
    <xf numFmtId="0" fontId="13" fillId="0" borderId="0" xfId="3" applyFont="1" applyFill="1" applyAlignment="1">
      <alignment vertical="top"/>
    </xf>
    <xf numFmtId="0" fontId="12" fillId="0" borderId="0" xfId="3" applyFont="1" applyFill="1" applyAlignment="1">
      <alignment horizontal="right" vertical="top"/>
    </xf>
    <xf numFmtId="0" fontId="8" fillId="0" borderId="0" xfId="3" applyFill="1"/>
    <xf numFmtId="0" fontId="13" fillId="0" borderId="18" xfId="3" applyFont="1" applyFill="1" applyBorder="1"/>
    <xf numFmtId="0" fontId="13" fillId="0" borderId="17" xfId="3" applyFont="1" applyFill="1" applyBorder="1"/>
    <xf numFmtId="0" fontId="13" fillId="0" borderId="17" xfId="3" applyFont="1" applyFill="1" applyBorder="1" applyAlignment="1">
      <alignment horizontal="center"/>
    </xf>
    <xf numFmtId="0" fontId="13" fillId="0" borderId="16" xfId="3" applyFont="1" applyFill="1" applyBorder="1" applyAlignment="1">
      <alignment horizontal="center"/>
    </xf>
    <xf numFmtId="0" fontId="13" fillId="0" borderId="15" xfId="3" applyFont="1" applyFill="1" applyBorder="1"/>
    <xf numFmtId="0" fontId="13" fillId="0" borderId="7" xfId="3" applyFont="1" applyFill="1" applyBorder="1" applyAlignment="1"/>
    <xf numFmtId="0" fontId="13" fillId="0" borderId="0" xfId="3" applyFont="1" applyFill="1" applyBorder="1" applyAlignment="1">
      <alignment horizontal="center"/>
    </xf>
    <xf numFmtId="1" fontId="13" fillId="0" borderId="0" xfId="7" quotePrefix="1" applyNumberFormat="1" applyFont="1" applyFill="1" applyAlignment="1">
      <alignment horizontal="center"/>
    </xf>
    <xf numFmtId="0" fontId="13" fillId="0" borderId="0" xfId="7" quotePrefix="1" applyFont="1" applyFill="1" applyAlignment="1">
      <alignment horizontal="center"/>
    </xf>
    <xf numFmtId="0" fontId="0" fillId="0" borderId="0" xfId="0" applyFill="1"/>
    <xf numFmtId="0" fontId="13" fillId="0" borderId="6" xfId="3" applyFont="1" applyFill="1" applyBorder="1"/>
    <xf numFmtId="0" fontId="14" fillId="0" borderId="0" xfId="3" applyFont="1" applyFill="1" applyBorder="1" applyAlignment="1">
      <alignment horizontal="center"/>
    </xf>
    <xf numFmtId="0" fontId="14" fillId="0" borderId="0" xfId="7" applyNumberFormat="1" applyFont="1" applyFill="1" applyBorder="1" applyAlignment="1">
      <alignment horizontal="center"/>
    </xf>
    <xf numFmtId="0" fontId="14" fillId="0" borderId="0" xfId="7" applyNumberFormat="1" applyFont="1" applyFill="1" applyAlignment="1">
      <alignment horizontal="center"/>
    </xf>
    <xf numFmtId="0" fontId="13" fillId="0" borderId="7" xfId="3" applyFont="1" applyFill="1" applyBorder="1" applyAlignment="1">
      <alignment horizontal="center"/>
    </xf>
    <xf numFmtId="0" fontId="13" fillId="0" borderId="0" xfId="3" applyFont="1" applyFill="1" applyBorder="1" applyAlignment="1">
      <alignment horizontal="center" vertical="center"/>
    </xf>
    <xf numFmtId="3" fontId="13" fillId="0" borderId="0" xfId="7" quotePrefix="1" applyNumberFormat="1" applyFont="1" applyFill="1" applyAlignment="1">
      <alignment horizontal="center"/>
    </xf>
    <xf numFmtId="3" fontId="13" fillId="0" borderId="0" xfId="7" quotePrefix="1" applyNumberFormat="1" applyFont="1" applyFill="1" applyAlignment="1">
      <alignment horizontal="center" vertical="center"/>
    </xf>
    <xf numFmtId="0" fontId="13" fillId="0" borderId="0" xfId="7" applyFont="1" applyFill="1" applyAlignment="1" applyProtection="1">
      <alignment horizontal="center"/>
    </xf>
    <xf numFmtId="0" fontId="13" fillId="0" borderId="0" xfId="7" applyFont="1" applyFill="1" applyAlignment="1" applyProtection="1">
      <alignment horizontal="center" vertical="center"/>
    </xf>
    <xf numFmtId="0" fontId="13" fillId="0" borderId="0" xfId="3" applyFont="1" applyFill="1" applyBorder="1" applyAlignment="1" applyProtection="1">
      <alignment horizontal="center"/>
    </xf>
    <xf numFmtId="0" fontId="13" fillId="0" borderId="8" xfId="3" applyFont="1" applyFill="1" applyBorder="1" applyAlignment="1">
      <alignment vertical="center"/>
    </xf>
    <xf numFmtId="0" fontId="13" fillId="0" borderId="0" xfId="7" applyFont="1" applyFill="1" applyAlignment="1" applyProtection="1">
      <alignment horizontal="right"/>
    </xf>
    <xf numFmtId="0" fontId="13" fillId="0" borderId="0" xfId="7" applyFont="1" applyFill="1" applyAlignment="1">
      <alignment horizontal="right" vertical="center"/>
    </xf>
    <xf numFmtId="0" fontId="13" fillId="0" borderId="7" xfId="3" applyFont="1" applyFill="1" applyBorder="1" applyAlignment="1">
      <alignment vertical="center"/>
    </xf>
    <xf numFmtId="165" fontId="13" fillId="0" borderId="0" xfId="3" applyNumberFormat="1" applyFont="1" applyFill="1" applyBorder="1" applyAlignment="1">
      <alignment horizontal="right" vertical="center"/>
    </xf>
    <xf numFmtId="165" fontId="13" fillId="0" borderId="0" xfId="3" quotePrefix="1" applyNumberFormat="1" applyFont="1" applyFill="1" applyBorder="1" applyAlignment="1">
      <alignment horizontal="right" vertical="center"/>
    </xf>
    <xf numFmtId="0" fontId="13" fillId="0" borderId="0" xfId="3" applyFont="1" applyFill="1" applyBorder="1" applyAlignment="1" applyProtection="1">
      <alignment horizontal="right" vertical="center"/>
    </xf>
    <xf numFmtId="0" fontId="13" fillId="0" borderId="0" xfId="3" applyFont="1" applyFill="1" applyBorder="1" applyAlignment="1">
      <alignment horizontal="left" vertical="center" indent="1"/>
    </xf>
    <xf numFmtId="0" fontId="13" fillId="0" borderId="0" xfId="3" applyFont="1" applyFill="1" applyBorder="1" applyAlignment="1" applyProtection="1">
      <alignment horizontal="left" vertical="center" indent="2"/>
    </xf>
    <xf numFmtId="0" fontId="13" fillId="0" borderId="0" xfId="3" quotePrefix="1" applyFont="1" applyFill="1" applyBorder="1" applyAlignment="1" applyProtection="1">
      <alignment horizontal="left" vertical="center" indent="2"/>
    </xf>
    <xf numFmtId="0" fontId="13" fillId="0" borderId="0" xfId="4" applyFont="1" applyFill="1" applyBorder="1" applyAlignment="1" applyProtection="1">
      <alignment horizontal="left" vertical="center" indent="1"/>
    </xf>
    <xf numFmtId="0" fontId="13" fillId="0" borderId="3" xfId="3" applyFont="1" applyFill="1" applyBorder="1" applyAlignment="1">
      <alignment vertical="center"/>
    </xf>
    <xf numFmtId="0" fontId="13" fillId="0" borderId="2" xfId="3" applyFont="1" applyFill="1" applyBorder="1" applyAlignment="1">
      <alignment horizontal="left" vertical="center"/>
    </xf>
    <xf numFmtId="0" fontId="13" fillId="0" borderId="2" xfId="3" applyFont="1" applyFill="1" applyBorder="1"/>
    <xf numFmtId="0" fontId="13" fillId="0" borderId="2" xfId="3" applyFont="1" applyFill="1" applyBorder="1" applyAlignment="1" applyProtection="1">
      <alignment horizontal="right" vertical="center"/>
    </xf>
    <xf numFmtId="0" fontId="0" fillId="0" borderId="2" xfId="0" applyFill="1" applyBorder="1"/>
    <xf numFmtId="0" fontId="13" fillId="0" borderId="1" xfId="3" applyFont="1" applyFill="1" applyBorder="1"/>
    <xf numFmtId="0" fontId="11" fillId="0" borderId="0" xfId="8" applyFill="1" applyBorder="1"/>
    <xf numFmtId="0" fontId="13" fillId="0" borderId="3" xfId="3" applyFont="1" applyFill="1" applyBorder="1"/>
    <xf numFmtId="0" fontId="13" fillId="0" borderId="0" xfId="3" quotePrefix="1" applyFont="1" applyFill="1" applyAlignment="1">
      <alignment horizontal="left"/>
    </xf>
    <xf numFmtId="0" fontId="9" fillId="0" borderId="0" xfId="4" quotePrefix="1" applyFill="1" applyAlignment="1" applyProtection="1">
      <alignment horizontal="left" vertical="center" wrapText="1"/>
    </xf>
    <xf numFmtId="0" fontId="13" fillId="0" borderId="0" xfId="3" quotePrefix="1" applyFont="1" applyFill="1" applyBorder="1" applyAlignment="1" applyProtection="1">
      <alignment horizontal="left" vertical="center" wrapText="1"/>
    </xf>
    <xf numFmtId="0" fontId="13" fillId="0" borderId="0" xfId="3" quotePrefix="1" applyFont="1" applyBorder="1" applyAlignment="1">
      <alignment horizontal="left" vertical="center" indent="1"/>
    </xf>
    <xf numFmtId="0" fontId="13" fillId="0" borderId="0" xfId="3" applyFont="1" applyBorder="1" applyAlignment="1">
      <alignment horizontal="left" vertical="center" wrapText="1"/>
    </xf>
    <xf numFmtId="0" fontId="13" fillId="0" borderId="0" xfId="3" applyFont="1" applyBorder="1" applyAlignment="1">
      <alignment horizontal="left" vertical="center" indent="2"/>
    </xf>
    <xf numFmtId="0" fontId="13" fillId="0" borderId="0" xfId="3" quotePrefix="1" applyFont="1" applyAlignment="1">
      <alignment horizontal="left" vertical="top" wrapText="1"/>
    </xf>
    <xf numFmtId="0" fontId="13" fillId="0" borderId="19" xfId="3" applyFont="1" applyFill="1" applyBorder="1" applyAlignment="1">
      <alignment horizontal="center" vertical="center"/>
    </xf>
    <xf numFmtId="1" fontId="13" fillId="0" borderId="0" xfId="7" quotePrefix="1" applyNumberFormat="1" applyFont="1" applyAlignment="1">
      <alignment horizontal="center"/>
    </xf>
    <xf numFmtId="0" fontId="14" fillId="0" borderId="0" xfId="7" applyNumberFormat="1" applyFont="1" applyBorder="1" applyAlignment="1">
      <alignment horizontal="center"/>
    </xf>
    <xf numFmtId="3" fontId="13" fillId="0" borderId="0" xfId="7" quotePrefix="1" applyNumberFormat="1" applyFont="1" applyAlignment="1">
      <alignment horizontal="center" vertical="center"/>
    </xf>
    <xf numFmtId="165" fontId="13" fillId="0" borderId="0" xfId="3" applyNumberFormat="1" applyFont="1" applyBorder="1" applyAlignment="1">
      <alignment horizontal="right" vertical="center"/>
    </xf>
    <xf numFmtId="0" fontId="13" fillId="0" borderId="0" xfId="0" applyFont="1" applyFill="1"/>
    <xf numFmtId="0" fontId="12" fillId="0" borderId="0" xfId="0" applyFont="1" applyFill="1" applyAlignment="1">
      <alignment vertical="top"/>
    </xf>
    <xf numFmtId="0" fontId="13" fillId="0" borderId="18" xfId="3" applyFont="1" applyFill="1" applyBorder="1" applyAlignment="1"/>
    <xf numFmtId="0" fontId="13" fillId="0" borderId="17" xfId="3" applyFont="1" applyFill="1" applyBorder="1" applyAlignment="1"/>
    <xf numFmtId="0" fontId="13" fillId="0" borderId="14" xfId="3" applyFont="1" applyFill="1" applyBorder="1"/>
    <xf numFmtId="0" fontId="13" fillId="0" borderId="6" xfId="3" applyFont="1" applyFill="1" applyBorder="1" applyProtection="1"/>
    <xf numFmtId="0" fontId="13" fillId="0" borderId="7" xfId="3" applyFont="1" applyFill="1" applyBorder="1" applyAlignment="1" applyProtection="1">
      <alignment horizontal="center"/>
    </xf>
    <xf numFmtId="0" fontId="13" fillId="0" borderId="7" xfId="3" quotePrefix="1" applyFont="1" applyFill="1" applyBorder="1" applyAlignment="1">
      <alignment vertical="center"/>
    </xf>
    <xf numFmtId="0" fontId="13" fillId="0" borderId="0" xfId="0" applyFont="1" applyFill="1" applyAlignment="1">
      <alignment horizontal="left" indent="1"/>
    </xf>
    <xf numFmtId="0" fontId="13" fillId="0" borderId="0" xfId="3" applyFont="1" applyFill="1" applyBorder="1" applyAlignment="1" applyProtection="1">
      <alignment horizontal="left" vertical="center" indent="3"/>
    </xf>
    <xf numFmtId="164" fontId="13" fillId="0" borderId="0" xfId="7" applyNumberFormat="1" applyFont="1" applyFill="1" applyBorder="1" applyAlignment="1" applyProtection="1">
      <alignment horizontal="center" vertical="center"/>
    </xf>
    <xf numFmtId="164" fontId="13" fillId="0" borderId="0" xfId="7" applyNumberFormat="1" applyFont="1" applyFill="1" applyBorder="1" applyAlignment="1" applyProtection="1">
      <alignment horizontal="right" vertical="center"/>
    </xf>
    <xf numFmtId="0" fontId="13" fillId="0" borderId="7" xfId="4" applyFont="1" applyFill="1" applyBorder="1" applyAlignment="1" applyProtection="1">
      <alignment vertical="center"/>
    </xf>
    <xf numFmtId="0" fontId="13" fillId="0" borderId="0" xfId="0" applyFont="1" applyFill="1" applyAlignment="1">
      <alignment horizontal="left" indent="2"/>
    </xf>
    <xf numFmtId="170" fontId="13" fillId="0" borderId="0" xfId="7" applyNumberFormat="1" applyFont="1" applyFill="1" applyBorder="1" applyAlignment="1" applyProtection="1">
      <alignment vertical="center"/>
    </xf>
    <xf numFmtId="4" fontId="13" fillId="0" borderId="0" xfId="3" applyNumberFormat="1" applyFont="1" applyFill="1" applyBorder="1" applyAlignment="1" applyProtection="1">
      <alignment horizontal="left" vertical="center" indent="1"/>
    </xf>
    <xf numFmtId="170" fontId="13" fillId="0" borderId="0" xfId="3" applyNumberFormat="1" applyFont="1" applyFill="1" applyBorder="1" applyAlignment="1" applyProtection="1">
      <alignment horizontal="left" vertical="center" indent="1"/>
    </xf>
    <xf numFmtId="0" fontId="13" fillId="0" borderId="6" xfId="3" applyFont="1" applyFill="1" applyBorder="1" applyAlignment="1">
      <alignment vertical="center"/>
    </xf>
    <xf numFmtId="164" fontId="13" fillId="0" borderId="0" xfId="3" applyNumberFormat="1" applyFont="1" applyFill="1" applyBorder="1" applyAlignment="1" applyProtection="1">
      <alignment horizontal="left" vertical="center" indent="1"/>
    </xf>
    <xf numFmtId="0" fontId="13" fillId="0" borderId="0" xfId="3" quotePrefix="1" applyFont="1" applyFill="1" applyBorder="1" applyAlignment="1" applyProtection="1">
      <alignment horizontal="left" vertical="center" indent="3"/>
    </xf>
    <xf numFmtId="0" fontId="13" fillId="0" borderId="0" xfId="3" quotePrefix="1" applyFont="1" applyFill="1" applyBorder="1" applyAlignment="1" applyProtection="1">
      <alignment horizontal="left" vertical="center" wrapText="1" indent="1"/>
    </xf>
    <xf numFmtId="0" fontId="13" fillId="0" borderId="0" xfId="0" applyFont="1" applyFill="1" applyAlignment="1">
      <alignment horizontal="left" vertical="center" indent="2"/>
    </xf>
    <xf numFmtId="0" fontId="13" fillId="0" borderId="0" xfId="3" quotePrefix="1" applyFont="1" applyFill="1" applyAlignment="1">
      <alignment vertical="top" wrapText="1"/>
    </xf>
    <xf numFmtId="0" fontId="13" fillId="0" borderId="0" xfId="3" quotePrefix="1" applyFont="1" applyFill="1" applyAlignment="1">
      <alignment horizontal="left" vertical="top" wrapText="1"/>
    </xf>
    <xf numFmtId="0" fontId="13" fillId="0" borderId="0" xfId="3" quotePrefix="1" applyFont="1" applyFill="1"/>
    <xf numFmtId="0" fontId="13" fillId="0" borderId="0" xfId="0" quotePrefix="1" applyFont="1" applyFill="1" applyAlignment="1" applyProtection="1">
      <alignment horizontal="left" vertical="center"/>
    </xf>
    <xf numFmtId="0" fontId="13" fillId="0" borderId="0" xfId="0" quotePrefix="1" applyFont="1" applyFill="1" applyAlignment="1" applyProtection="1">
      <alignment horizontal="left" vertical="center" indent="1"/>
    </xf>
    <xf numFmtId="0" fontId="13" fillId="0" borderId="0" xfId="4" quotePrefix="1" applyFont="1" applyFill="1" applyAlignment="1" applyProtection="1">
      <alignment horizontal="left" vertical="center" indent="2"/>
    </xf>
    <xf numFmtId="0" fontId="13" fillId="0" borderId="0" xfId="0" quotePrefix="1" applyFont="1" applyFill="1" applyAlignment="1" applyProtection="1">
      <alignment horizontal="left" vertical="center" indent="2"/>
    </xf>
    <xf numFmtId="0" fontId="13" fillId="0" borderId="7" xfId="3" applyFont="1" applyFill="1" applyBorder="1" applyAlignment="1">
      <alignment horizontal="left" vertical="center" indent="3"/>
    </xf>
    <xf numFmtId="0" fontId="13" fillId="0" borderId="0" xfId="4" quotePrefix="1" applyFont="1" applyFill="1" applyAlignment="1" applyProtection="1">
      <alignment horizontal="left" vertical="center" indent="3"/>
    </xf>
    <xf numFmtId="0" fontId="13" fillId="0" borderId="6" xfId="3" applyFont="1" applyFill="1" applyBorder="1" applyAlignment="1">
      <alignment horizontal="left" vertical="center" indent="3"/>
    </xf>
    <xf numFmtId="0" fontId="13" fillId="0" borderId="0" xfId="3" applyFont="1" applyFill="1" applyAlignment="1">
      <alignment horizontal="left" indent="3"/>
    </xf>
    <xf numFmtId="0" fontId="13" fillId="0" borderId="0" xfId="3" applyFont="1" applyFill="1" applyBorder="1" applyAlignment="1" applyProtection="1">
      <alignment horizontal="left" vertical="center" indent="4"/>
    </xf>
    <xf numFmtId="0" fontId="13" fillId="0" borderId="0" xfId="0" applyFont="1" applyFill="1" applyAlignment="1" applyProtection="1">
      <alignment horizontal="left" vertical="center" indent="1"/>
    </xf>
    <xf numFmtId="0" fontId="13" fillId="0" borderId="0" xfId="4" applyFont="1" applyFill="1" applyAlignment="1" applyProtection="1">
      <alignment horizontal="left" vertical="center" indent="2"/>
    </xf>
    <xf numFmtId="0" fontId="13" fillId="0" borderId="0" xfId="0" applyFont="1" applyFill="1" applyAlignment="1" applyProtection="1">
      <alignment horizontal="left" vertical="center" indent="2"/>
    </xf>
    <xf numFmtId="0" fontId="13" fillId="0" borderId="0" xfId="4" applyFont="1" applyFill="1" applyAlignment="1" applyProtection="1">
      <alignment horizontal="left" vertical="center" indent="3"/>
    </xf>
    <xf numFmtId="0" fontId="13" fillId="0" borderId="2" xfId="3" applyFont="1" applyFill="1" applyBorder="1" applyAlignment="1" applyProtection="1">
      <alignment horizontal="left" vertical="center"/>
    </xf>
    <xf numFmtId="164" fontId="13" fillId="0" borderId="2" xfId="7" applyNumberFormat="1" applyFont="1" applyFill="1" applyBorder="1" applyAlignment="1" applyProtection="1">
      <alignment vertical="center"/>
    </xf>
    <xf numFmtId="1" fontId="13" fillId="0" borderId="0" xfId="3" quotePrefix="1" applyNumberFormat="1" applyFont="1" applyFill="1" applyAlignment="1">
      <alignment horizontal="center"/>
    </xf>
    <xf numFmtId="0" fontId="13" fillId="0" borderId="6" xfId="3" quotePrefix="1" applyNumberFormat="1" applyFont="1" applyFill="1" applyBorder="1" applyAlignment="1">
      <alignment horizontal="center"/>
    </xf>
    <xf numFmtId="0" fontId="14" fillId="0" borderId="0" xfId="3" applyNumberFormat="1" applyFont="1" applyFill="1" applyAlignment="1">
      <alignment horizontal="center"/>
    </xf>
    <xf numFmtId="3" fontId="13" fillId="0" borderId="0" xfId="3" quotePrefix="1" applyNumberFormat="1" applyFont="1" applyFill="1" applyAlignment="1">
      <alignment horizontal="center"/>
    </xf>
    <xf numFmtId="0" fontId="13" fillId="0" borderId="0" xfId="3" applyFont="1" applyFill="1" applyAlignment="1" applyProtection="1">
      <alignment horizontal="right"/>
    </xf>
    <xf numFmtId="0" fontId="13" fillId="0" borderId="0" xfId="0" applyFont="1" applyAlignment="1">
      <alignment horizontal="right" vertical="center"/>
    </xf>
    <xf numFmtId="0" fontId="13" fillId="0" borderId="0" xfId="0" quotePrefix="1" applyFont="1" applyAlignment="1">
      <alignment horizontal="right" vertical="center"/>
    </xf>
    <xf numFmtId="166" fontId="13" fillId="0" borderId="0" xfId="3" quotePrefix="1" applyNumberFormat="1" applyFont="1" applyFill="1" applyAlignment="1">
      <alignment horizontal="right" vertical="center"/>
    </xf>
    <xf numFmtId="166" fontId="13" fillId="4" borderId="0" xfId="3" quotePrefix="1" applyNumberFormat="1" applyFont="1" applyFill="1" applyAlignment="1">
      <alignment horizontal="right" vertical="center"/>
    </xf>
    <xf numFmtId="166" fontId="13" fillId="0" borderId="19" xfId="3" quotePrefix="1" applyNumberFormat="1" applyFont="1" applyFill="1" applyBorder="1" applyAlignment="1">
      <alignment horizontal="right" vertical="center"/>
    </xf>
    <xf numFmtId="0" fontId="13" fillId="0" borderId="19" xfId="3" applyFont="1" applyFill="1" applyBorder="1" applyAlignment="1" applyProtection="1">
      <alignment horizontal="right" vertical="center"/>
    </xf>
    <xf numFmtId="166" fontId="13" fillId="4" borderId="19" xfId="3" quotePrefix="1" applyNumberFormat="1" applyFont="1" applyFill="1" applyBorder="1" applyAlignment="1">
      <alignment horizontal="right" vertical="center"/>
    </xf>
    <xf numFmtId="166" fontId="13" fillId="0" borderId="0" xfId="3" quotePrefix="1" applyNumberFormat="1" applyFont="1" applyFill="1" applyBorder="1" applyAlignment="1">
      <alignment horizontal="right" vertical="center"/>
    </xf>
    <xf numFmtId="166" fontId="13" fillId="4" borderId="0" xfId="3" quotePrefix="1" applyNumberFormat="1" applyFont="1" applyFill="1" applyBorder="1" applyAlignment="1">
      <alignment horizontal="right" vertical="center"/>
    </xf>
    <xf numFmtId="0" fontId="13" fillId="0" borderId="0" xfId="4" quotePrefix="1" applyFont="1" applyFill="1" applyAlignment="1" applyProtection="1">
      <alignment horizontal="left" vertical="top" wrapText="1"/>
    </xf>
    <xf numFmtId="0" fontId="13" fillId="0" borderId="0" xfId="4" applyFont="1" applyFill="1" applyAlignment="1" applyProtection="1">
      <alignment horizontal="left" vertical="top" wrapText="1"/>
    </xf>
    <xf numFmtId="167" fontId="13" fillId="0" borderId="0" xfId="3" applyNumberFormat="1" applyFont="1"/>
    <xf numFmtId="166" fontId="13" fillId="0" borderId="0" xfId="3" applyNumberFormat="1" applyFont="1"/>
    <xf numFmtId="0" fontId="14" fillId="0" borderId="6" xfId="3" applyNumberFormat="1" applyFont="1" applyFill="1" applyBorder="1" applyAlignment="1">
      <alignment horizontal="center"/>
    </xf>
    <xf numFmtId="0" fontId="13" fillId="0" borderId="0" xfId="3" applyNumberFormat="1" applyFont="1" applyFill="1" applyAlignment="1" applyProtection="1">
      <alignment horizontal="center"/>
    </xf>
    <xf numFmtId="0" fontId="13" fillId="0" borderId="6" xfId="3" applyNumberFormat="1" applyFont="1" applyFill="1" applyBorder="1" applyAlignment="1" applyProtection="1">
      <alignment horizontal="center"/>
    </xf>
    <xf numFmtId="0" fontId="13" fillId="0" borderId="0" xfId="3" applyFont="1" applyFill="1" applyBorder="1" applyAlignment="1"/>
    <xf numFmtId="0" fontId="13" fillId="0" borderId="0" xfId="3" applyFont="1" applyFill="1" applyAlignment="1"/>
    <xf numFmtId="0" fontId="13" fillId="0" borderId="6" xfId="3" applyFont="1" applyFill="1" applyBorder="1" applyAlignment="1" applyProtection="1">
      <alignment horizontal="right"/>
    </xf>
    <xf numFmtId="0" fontId="13" fillId="0" borderId="0" xfId="0" applyFont="1" applyFill="1" applyAlignment="1">
      <alignment horizontal="right" vertical="center"/>
    </xf>
    <xf numFmtId="0" fontId="13" fillId="0" borderId="0" xfId="0" quotePrefix="1" applyFont="1" applyFill="1" applyAlignment="1">
      <alignment horizontal="right" vertical="center"/>
    </xf>
    <xf numFmtId="0" fontId="13" fillId="0" borderId="18" xfId="3" applyFont="1" applyBorder="1"/>
    <xf numFmtId="0" fontId="13" fillId="0" borderId="16" xfId="3" applyFont="1" applyBorder="1" applyProtection="1"/>
    <xf numFmtId="0" fontId="13" fillId="0" borderId="20" xfId="3" applyFont="1" applyBorder="1" applyProtection="1"/>
    <xf numFmtId="1" fontId="13" fillId="0" borderId="0" xfId="3" quotePrefix="1" applyNumberFormat="1" applyFont="1" applyAlignment="1">
      <alignment horizontal="center"/>
    </xf>
    <xf numFmtId="0" fontId="13" fillId="0" borderId="10" xfId="3" applyFont="1" applyBorder="1"/>
    <xf numFmtId="0" fontId="14" fillId="0" borderId="0" xfId="3" applyFont="1" applyBorder="1" applyAlignment="1" applyProtection="1">
      <alignment horizontal="center"/>
    </xf>
    <xf numFmtId="0" fontId="14" fillId="0" borderId="0" xfId="3" quotePrefix="1" applyFont="1" applyBorder="1" applyAlignment="1" applyProtection="1">
      <alignment horizontal="center"/>
    </xf>
    <xf numFmtId="3" fontId="13" fillId="0" borderId="0" xfId="3" quotePrefix="1" applyNumberFormat="1" applyFont="1" applyAlignment="1">
      <alignment horizontal="center"/>
    </xf>
    <xf numFmtId="0" fontId="13" fillId="0" borderId="10" xfId="3" applyFont="1" applyFill="1" applyBorder="1"/>
    <xf numFmtId="0" fontId="13" fillId="0" borderId="0" xfId="3" applyFont="1" applyProtection="1"/>
    <xf numFmtId="0" fontId="13" fillId="0" borderId="10" xfId="3" applyFont="1" applyBorder="1" applyAlignment="1" applyProtection="1">
      <alignment vertical="center"/>
    </xf>
    <xf numFmtId="168" fontId="13" fillId="0" borderId="0" xfId="3" applyNumberFormat="1" applyFont="1" applyBorder="1" applyAlignment="1" applyProtection="1">
      <alignment horizontal="right" vertical="center"/>
    </xf>
    <xf numFmtId="168" fontId="13" fillId="0" borderId="19" xfId="3" applyNumberFormat="1" applyFont="1" applyBorder="1" applyAlignment="1" applyProtection="1">
      <alignment horizontal="right" vertical="center"/>
    </xf>
    <xf numFmtId="0" fontId="13" fillId="0" borderId="12" xfId="3" applyFont="1" applyBorder="1" applyAlignment="1" applyProtection="1">
      <alignment vertical="center"/>
    </xf>
    <xf numFmtId="0" fontId="13" fillId="0" borderId="2" xfId="3" applyFont="1" applyBorder="1" applyAlignment="1" applyProtection="1">
      <alignment horizontal="right" vertical="center"/>
    </xf>
    <xf numFmtId="0" fontId="13" fillId="0" borderId="11" xfId="3" applyFont="1" applyBorder="1" applyAlignment="1" applyProtection="1">
      <alignment vertical="center"/>
    </xf>
    <xf numFmtId="0" fontId="13" fillId="0" borderId="0" xfId="3" applyFont="1" applyAlignment="1">
      <alignment vertical="center" wrapText="1"/>
    </xf>
    <xf numFmtId="172" fontId="13" fillId="0" borderId="0" xfId="3" applyNumberFormat="1" applyFont="1"/>
    <xf numFmtId="171" fontId="13" fillId="0" borderId="0" xfId="3" applyNumberFormat="1" applyFont="1"/>
    <xf numFmtId="167" fontId="13" fillId="0" borderId="0" xfId="3" applyNumberFormat="1" applyFont="1" applyBorder="1" applyAlignment="1" applyProtection="1">
      <alignment horizontal="right" vertical="center"/>
    </xf>
    <xf numFmtId="167" fontId="13" fillId="0" borderId="19" xfId="3" applyNumberFormat="1" applyFont="1" applyBorder="1" applyAlignment="1" applyProtection="1">
      <alignment horizontal="right" vertical="center"/>
    </xf>
    <xf numFmtId="173" fontId="13" fillId="0" borderId="0" xfId="3" applyNumberFormat="1" applyFont="1"/>
    <xf numFmtId="174" fontId="13" fillId="0" borderId="0" xfId="3" applyNumberFormat="1" applyFont="1" applyBorder="1" applyAlignment="1" applyProtection="1">
      <alignment horizontal="right" vertical="center"/>
    </xf>
    <xf numFmtId="169" fontId="13" fillId="0" borderId="0" xfId="3" applyNumberFormat="1" applyFont="1"/>
    <xf numFmtId="1" fontId="13" fillId="0" borderId="0" xfId="7" quotePrefix="1" applyNumberFormat="1" applyFont="1" applyBorder="1" applyAlignment="1" applyProtection="1">
      <alignment horizontal="center"/>
    </xf>
    <xf numFmtId="0" fontId="14" fillId="0" borderId="0" xfId="7" applyFont="1" applyBorder="1" applyAlignment="1" applyProtection="1">
      <alignment horizontal="center"/>
    </xf>
    <xf numFmtId="0" fontId="14" fillId="0" borderId="0" xfId="7" quotePrefix="1" applyFont="1" applyBorder="1" applyAlignment="1" applyProtection="1">
      <alignment horizontal="center"/>
    </xf>
    <xf numFmtId="0" fontId="13" fillId="0" borderId="0" xfId="7" applyFont="1" applyBorder="1" applyAlignment="1" applyProtection="1">
      <alignment horizontal="center" vertical="center"/>
    </xf>
    <xf numFmtId="0" fontId="13" fillId="0" borderId="0" xfId="7" applyFont="1" applyBorder="1" applyProtection="1"/>
    <xf numFmtId="164" fontId="13" fillId="0" borderId="0" xfId="7" applyNumberFormat="1" applyFont="1" applyBorder="1" applyProtection="1"/>
    <xf numFmtId="164" fontId="13" fillId="0" borderId="19" xfId="7" applyNumberFormat="1" applyFont="1" applyFill="1" applyBorder="1" applyAlignment="1" applyProtection="1">
      <alignment horizontal="center" vertical="center"/>
    </xf>
    <xf numFmtId="0" fontId="13" fillId="0" borderId="0" xfId="0" applyFont="1" applyAlignment="1" applyProtection="1">
      <alignment horizontal="left" vertical="center" indent="2"/>
    </xf>
    <xf numFmtId="0" fontId="13" fillId="0" borderId="0" xfId="0" applyFont="1" applyAlignment="1" applyProtection="1">
      <alignment vertical="center"/>
    </xf>
    <xf numFmtId="0" fontId="13" fillId="0" borderId="0" xfId="0" applyFont="1" applyAlignment="1" applyProtection="1">
      <alignment horizontal="left" vertical="center" indent="3"/>
    </xf>
    <xf numFmtId="0" fontId="13" fillId="0" borderId="0" xfId="0" applyFont="1" applyAlignment="1" applyProtection="1">
      <alignment horizontal="left" vertical="center" indent="4"/>
    </xf>
    <xf numFmtId="0" fontId="13" fillId="0" borderId="0" xfId="0" applyFont="1" applyAlignment="1" applyProtection="1">
      <alignment horizontal="left" vertical="center" indent="5"/>
    </xf>
    <xf numFmtId="166" fontId="13" fillId="0" borderId="0" xfId="7" applyNumberFormat="1" applyFont="1" applyFill="1" applyBorder="1" applyAlignment="1" applyProtection="1">
      <alignment horizontal="right" vertical="center"/>
    </xf>
    <xf numFmtId="166" fontId="13" fillId="0" borderId="0" xfId="7" applyNumberFormat="1" applyFont="1" applyFill="1" applyBorder="1" applyAlignment="1" applyProtection="1">
      <alignment horizontal="center" vertical="center"/>
    </xf>
    <xf numFmtId="1" fontId="13" fillId="0" borderId="0" xfId="7" applyNumberFormat="1" applyFont="1" applyFill="1" applyBorder="1" applyAlignment="1" applyProtection="1">
      <alignment horizontal="center" vertical="center"/>
    </xf>
    <xf numFmtId="0" fontId="14" fillId="0" borderId="0" xfId="3" applyNumberFormat="1" applyFont="1" applyBorder="1" applyAlignment="1">
      <alignment horizontal="center"/>
    </xf>
    <xf numFmtId="0" fontId="13" fillId="0" borderId="0" xfId="7" applyFont="1" applyFill="1" applyBorder="1" applyAlignment="1" applyProtection="1">
      <alignment horizontal="center" vertical="center"/>
    </xf>
    <xf numFmtId="0" fontId="13" fillId="0" borderId="7" xfId="3" applyFont="1" applyBorder="1"/>
    <xf numFmtId="0" fontId="13" fillId="0" borderId="0" xfId="3" applyFont="1" applyBorder="1"/>
    <xf numFmtId="0" fontId="13" fillId="0" borderId="0" xfId="3" applyFont="1" applyBorder="1" applyAlignment="1">
      <alignment horizontal="center"/>
    </xf>
    <xf numFmtId="0" fontId="13" fillId="0" borderId="10" xfId="3" applyFont="1" applyBorder="1" applyProtection="1"/>
    <xf numFmtId="0" fontId="13" fillId="0" borderId="0" xfId="3" applyFont="1" applyFill="1" applyAlignment="1">
      <alignment horizontal="center" vertical="center"/>
    </xf>
    <xf numFmtId="0" fontId="13" fillId="0" borderId="0" xfId="3" applyFont="1" applyAlignment="1">
      <alignment horizontal="center" wrapText="1"/>
    </xf>
    <xf numFmtId="0" fontId="13" fillId="0" borderId="0" xfId="3" applyFont="1" applyAlignment="1">
      <alignment horizontal="left" vertical="center" indent="2"/>
    </xf>
    <xf numFmtId="168" fontId="13" fillId="0" borderId="0" xfId="3" applyNumberFormat="1" applyFont="1" applyBorder="1" applyAlignment="1" applyProtection="1">
      <alignment horizontal="right" vertical="center" indent="1"/>
    </xf>
    <xf numFmtId="0" fontId="13" fillId="0" borderId="0" xfId="3" quotePrefix="1" applyFont="1" applyAlignment="1">
      <alignment horizontal="left" vertical="center" wrapText="1"/>
    </xf>
    <xf numFmtId="0" fontId="13" fillId="0" borderId="6" xfId="3" applyFont="1" applyBorder="1" applyAlignment="1" applyProtection="1"/>
    <xf numFmtId="3" fontId="13" fillId="0" borderId="0" xfId="3" applyNumberFormat="1" applyFont="1" applyBorder="1" applyAlignment="1" applyProtection="1">
      <alignment horizontal="right" vertical="center"/>
    </xf>
    <xf numFmtId="3" fontId="13" fillId="0" borderId="19" xfId="3" applyNumberFormat="1" applyFont="1" applyBorder="1" applyAlignment="1" applyProtection="1">
      <alignment horizontal="right" vertical="center"/>
    </xf>
    <xf numFmtId="3" fontId="13" fillId="0" borderId="0" xfId="3" applyNumberFormat="1" applyFont="1"/>
    <xf numFmtId="175" fontId="13" fillId="0" borderId="0" xfId="3" applyNumberFormat="1" applyFont="1"/>
  </cellXfs>
  <cellStyles count="9">
    <cellStyle name="Hipervínculo" xfId="4" builtinId="8"/>
    <cellStyle name="Normal" xfId="0" builtinId="0"/>
    <cellStyle name="Normal 2" xfId="3"/>
    <cellStyle name="Normal 2 2" xfId="5"/>
    <cellStyle name="Normal 2 2 2" xfId="8"/>
    <cellStyle name="Normal 2 3" xfId="7"/>
    <cellStyle name="Normal 3" xfId="6"/>
    <cellStyle name="Normal_Lista Tablas_1" xfId="2"/>
    <cellStyle name="Normal_Lista Tablas_1_pib0010"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8.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3.xml"/><Relationship Id="rId42"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2.xml"/><Relationship Id="rId38" Type="http://schemas.openxmlformats.org/officeDocument/2006/relationships/externalLink" Target="externalLinks/externalLink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openxmlformats.org/officeDocument/2006/relationships/externalLink" Target="externalLinks/externalLink6.xml"/><Relationship Id="rId40" Type="http://schemas.openxmlformats.org/officeDocument/2006/relationships/externalLink" Target="externalLinks/externalLink9.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4.xml"/><Relationship Id="rId43"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605790</xdr:colOff>
      <xdr:row>1</xdr:row>
      <xdr:rowOff>69850</xdr:rowOff>
    </xdr:to>
    <xdr:pic>
      <xdr:nvPicPr>
        <xdr:cNvPr id="2" name="Imagen 1" descr="LOGO_3_Negro_300" title="Logo BDE"/>
        <xdr:cNvPicPr/>
      </xdr:nvPicPr>
      <xdr:blipFill>
        <a:blip xmlns:r="http://schemas.openxmlformats.org/officeDocument/2006/relationships" r:embed="rId1"/>
        <a:srcRect/>
        <a:stretch>
          <a:fillRect/>
        </a:stretch>
      </xdr:blipFill>
      <xdr:spPr bwMode="auto">
        <a:xfrm>
          <a:off x="0" y="0"/>
          <a:ext cx="1367790" cy="298450"/>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DATA\pfabbruc\Desktop\183871_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DATA\pfabbruc\Desktop\Project%20Telluride%20-%20TxDOT%20Model%20-%2025%20Jan%2007%20-%202%2011p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ENSES\GRAFOUT\CONSEJO\Copia%20de%20Consejo_junio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GENSEA\Demanda\Trabajo\Sistematizaci&#243;n-indicadores\Consumo_Desagreg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DERICKC\TECHN\CMSI\DI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pfabbruc\Desktop\Models\Project%20Telluride%20-%20Bank%20Model%20-%2004%20Jan%200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GENBAL/LIBRO/libro2023/Indice%20Tematico/CUAD-CBC.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GENBAL/Grupos%20Empresariales%20y%20Estudios/NACHO/CBV%20y%20CBR/Modelo%20cuadernillo%20mixto%20CBV-CBR%20(Cuadernillo%20CBC)/2020/Salidas/borrameCBV.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ballgp\Archivos%20temporales%20de%20Internet\Content.Outlook\D0O5GSO5\CUADERNILLO%20MAESTRO%20-%20-%20NUEVOS%20ENLACE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utput Tables"/>
      <sheetName val="Int"/>
      <sheetName val="Title"/>
      <sheetName val="Scenario"/>
      <sheetName val="Summary"/>
      <sheetName val="Bond Chart"/>
      <sheetName val="Sources Uses"/>
      <sheetName val="Assumptions"/>
      <sheetName val="Bond"/>
      <sheetName val="Traffic"/>
      <sheetName val="O&amp;M"/>
      <sheetName val="Capex"/>
      <sheetName val="Ctn"/>
      <sheetName val="Ops"/>
      <sheetName val="Cash Flow"/>
      <sheetName val="Debt"/>
      <sheetName val="Accounts"/>
      <sheetName val="Ratios"/>
      <sheetName val="Taxes"/>
      <sheetName val="Book Dep"/>
      <sheetName val="Tax Dep"/>
      <sheetName val="Revenue Sharing"/>
      <sheetName val="MACRS"/>
      <sheetName val=" Escalators"/>
      <sheetName val="ChartData"/>
      <sheetName val="Detailed Out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sheetName val="Int"/>
      <sheetName val="Title"/>
      <sheetName val="Summary"/>
      <sheetName val="Annual Outputs"/>
      <sheetName val="DSCR-Chart"/>
      <sheetName val="Bond Chart"/>
      <sheetName val="S&amp;U"/>
      <sheetName val="Cash Flow"/>
      <sheetName val="Assumptions"/>
      <sheetName val="Bond"/>
      <sheetName val="Ctn"/>
      <sheetName val="Ratios"/>
      <sheetName val="Debt"/>
      <sheetName val="Traffic"/>
      <sheetName val="O&amp;M"/>
      <sheetName val="Ops"/>
      <sheetName val="Taxes"/>
      <sheetName val="Accounts"/>
      <sheetName val="Capex"/>
      <sheetName val="Book Dep"/>
      <sheetName val="Tax Dep"/>
      <sheetName val="ChartData"/>
      <sheetName val="Revenue Sharing"/>
      <sheetName val="MACRS"/>
      <sheetName val="Equity"/>
      <sheetName val=" Escalators"/>
      <sheetName val="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o_real_sec79"/>
      <sheetName val="Consumo_real2000"/>
      <sheetName val="Consumo_real"/>
      <sheetName val="Consumo_DurNDur"/>
      <sheetName val="Consumo_Resumen"/>
      <sheetName val="Consumo_nominal_sec79"/>
      <sheetName val="Consumo_nominal2000"/>
      <sheetName val="Consumo_nominal"/>
      <sheetName val="Consumo_DurNDur_NOMINAL"/>
      <sheetName val="Consumo_DurNDur_NOMINAL_Nueva"/>
      <sheetName val="Datos_traer"/>
      <sheetName val="Datos"/>
      <sheetName val="FAME Persistence2"/>
      <sheetName val="Datos_IA2006"/>
      <sheetName val="GrafDatos"/>
      <sheetName val="Porcent"/>
      <sheetName val="Consumo_total"/>
      <sheetName val="Hoja2"/>
      <sheetName val="Grafico"/>
      <sheetName val="Grafico2"/>
      <sheetName val="macro"/>
      <sheetName val="Reg1"/>
      <sheetName val="Reg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B4">
            <v>84.356927547403842</v>
          </cell>
        </row>
      </sheetData>
      <sheetData sheetId="13"/>
      <sheetData sheetId="14"/>
      <sheetData sheetId="15" refreshError="1"/>
      <sheetData sheetId="16" refreshError="1"/>
      <sheetData sheetId="17">
        <row r="4">
          <cell r="B4">
            <v>84.356927547403842</v>
          </cell>
          <cell r="C4" t="e">
            <v>#N/A</v>
          </cell>
          <cell r="D4" t="e">
            <v>#N/A</v>
          </cell>
        </row>
        <row r="5">
          <cell r="B5">
            <v>78.638313572048517</v>
          </cell>
          <cell r="C5" t="e">
            <v>#N/A</v>
          </cell>
          <cell r="D5" t="e">
            <v>#N/A</v>
          </cell>
        </row>
        <row r="6">
          <cell r="B6">
            <v>79.550065344301885</v>
          </cell>
          <cell r="C6" t="e">
            <v>#N/A</v>
          </cell>
          <cell r="D6" t="e">
            <v>#N/A</v>
          </cell>
        </row>
        <row r="7">
          <cell r="B7">
            <v>94.540461830423013</v>
          </cell>
          <cell r="C7" t="e">
            <v>#N/A</v>
          </cell>
          <cell r="D7" t="e">
            <v>#N/A</v>
          </cell>
        </row>
        <row r="8">
          <cell r="B8">
            <v>93.65661938135581</v>
          </cell>
          <cell r="C8" t="e">
            <v>#N/A</v>
          </cell>
          <cell r="D8" t="e">
            <v>#N/A</v>
          </cell>
        </row>
        <row r="9">
          <cell r="B9">
            <v>94.764796389328538</v>
          </cell>
          <cell r="C9" t="e">
            <v>#N/A</v>
          </cell>
          <cell r="D9" t="e">
            <v>#N/A</v>
          </cell>
        </row>
        <row r="10">
          <cell r="B10">
            <v>104.68412646643348</v>
          </cell>
          <cell r="C10" t="e">
            <v>#N/A</v>
          </cell>
          <cell r="D10" t="e">
            <v>#N/A</v>
          </cell>
        </row>
        <row r="11">
          <cell r="B11">
            <v>26.605467430517738</v>
          </cell>
          <cell r="C11" t="e">
            <v>#N/A</v>
          </cell>
          <cell r="D11" t="e">
            <v>#N/A</v>
          </cell>
        </row>
        <row r="12">
          <cell r="B12">
            <v>86.791369485804154</v>
          </cell>
          <cell r="C12" t="e">
            <v>#N/A</v>
          </cell>
          <cell r="D12" t="e">
            <v>#N/A</v>
          </cell>
        </row>
        <row r="13">
          <cell r="B13">
            <v>108.80193704426664</v>
          </cell>
          <cell r="C13" t="e">
            <v>#N/A</v>
          </cell>
          <cell r="D13" t="e">
            <v>#N/A</v>
          </cell>
        </row>
        <row r="14">
          <cell r="B14">
            <v>98.469753667414295</v>
          </cell>
          <cell r="C14" t="e">
            <v>#N/A</v>
          </cell>
          <cell r="D14" t="e">
            <v>#N/A</v>
          </cell>
        </row>
        <row r="15">
          <cell r="B15">
            <v>79.917463336707428</v>
          </cell>
          <cell r="C15" t="e">
            <v>#N/A</v>
          </cell>
          <cell r="D15" t="e">
            <v>#N/A</v>
          </cell>
        </row>
        <row r="16">
          <cell r="B16">
            <v>91.635137056816248</v>
          </cell>
          <cell r="C16">
            <v>100.79</v>
          </cell>
          <cell r="D16">
            <v>79.904792328427163</v>
          </cell>
        </row>
        <row r="17">
          <cell r="B17">
            <v>88.3820605454206</v>
          </cell>
          <cell r="C17">
            <v>95.53</v>
          </cell>
          <cell r="D17">
            <v>79.216979552174152</v>
          </cell>
        </row>
        <row r="18">
          <cell r="B18">
            <v>100.53439517881311</v>
          </cell>
          <cell r="C18">
            <v>107.79</v>
          </cell>
          <cell r="D18">
            <v>91.23622381014701</v>
          </cell>
        </row>
        <row r="19">
          <cell r="B19">
            <v>97.391906116949997</v>
          </cell>
          <cell r="C19">
            <v>105.74</v>
          </cell>
          <cell r="D19">
            <v>86.694243380492168</v>
          </cell>
        </row>
        <row r="20">
          <cell r="B20">
            <v>96.629319920437922</v>
          </cell>
          <cell r="C20">
            <v>99.39</v>
          </cell>
          <cell r="D20">
            <v>93.071477334625428</v>
          </cell>
        </row>
        <row r="21">
          <cell r="B21">
            <v>110.51127541535386</v>
          </cell>
          <cell r="C21">
            <v>120.1</v>
          </cell>
          <cell r="D21">
            <v>98.229376251202183</v>
          </cell>
        </row>
        <row r="22">
          <cell r="B22">
            <v>111.17403198946363</v>
          </cell>
          <cell r="C22">
            <v>114.57</v>
          </cell>
          <cell r="D22">
            <v>106.80246172402747</v>
          </cell>
        </row>
        <row r="23">
          <cell r="B23">
            <v>26.435616820296914</v>
          </cell>
          <cell r="C23">
            <v>27.64</v>
          </cell>
          <cell r="D23">
            <v>24.886270927340632</v>
          </cell>
        </row>
        <row r="24">
          <cell r="B24">
            <v>89.735648987998601</v>
          </cell>
          <cell r="C24">
            <v>95.54</v>
          </cell>
          <cell r="D24">
            <v>82.296683464879507</v>
          </cell>
        </row>
        <row r="25">
          <cell r="B25">
            <v>92.459934284184669</v>
          </cell>
          <cell r="C25">
            <v>94.24</v>
          </cell>
          <cell r="D25">
            <v>90.159199343164005</v>
          </cell>
        </row>
        <row r="26">
          <cell r="B26">
            <v>86.067899705645672</v>
          </cell>
          <cell r="C26">
            <v>84.93</v>
          </cell>
          <cell r="D26">
            <v>87.506224053999048</v>
          </cell>
        </row>
        <row r="27">
          <cell r="B27">
            <v>66.818716646607385</v>
          </cell>
          <cell r="C27">
            <v>49.54</v>
          </cell>
          <cell r="D27">
            <v>88.899479914791414</v>
          </cell>
        </row>
        <row r="28">
          <cell r="B28">
            <v>66.382081947487208</v>
          </cell>
          <cell r="C28">
            <v>65.63</v>
          </cell>
          <cell r="D28">
            <v>67.327976809935635</v>
          </cell>
        </row>
        <row r="29">
          <cell r="B29">
            <v>68.107040419664628</v>
          </cell>
          <cell r="C29">
            <v>65.260000000000005</v>
          </cell>
          <cell r="D29">
            <v>71.727200227796246</v>
          </cell>
        </row>
        <row r="30">
          <cell r="B30">
            <v>82.668318251300988</v>
          </cell>
          <cell r="C30">
            <v>87.28</v>
          </cell>
          <cell r="D30">
            <v>76.757031063437438</v>
          </cell>
        </row>
        <row r="31">
          <cell r="B31">
            <v>77.968377521021083</v>
          </cell>
          <cell r="C31">
            <v>80.77</v>
          </cell>
          <cell r="D31">
            <v>74.368771146966992</v>
          </cell>
        </row>
        <row r="32">
          <cell r="B32">
            <v>81.943139270949828</v>
          </cell>
          <cell r="C32">
            <v>86.82</v>
          </cell>
          <cell r="D32">
            <v>75.691831448723562</v>
          </cell>
        </row>
        <row r="33">
          <cell r="B33">
            <v>85.122371634039766</v>
          </cell>
          <cell r="C33">
            <v>82.79</v>
          </cell>
          <cell r="D33">
            <v>88.080447026284787</v>
          </cell>
        </row>
        <row r="34">
          <cell r="B34">
            <v>83.405833709952844</v>
          </cell>
          <cell r="C34">
            <v>78.56</v>
          </cell>
          <cell r="D34">
            <v>89.582464917622005</v>
          </cell>
        </row>
        <row r="35">
          <cell r="B35">
            <v>15.910420985417664</v>
          </cell>
          <cell r="C35">
            <v>12.98</v>
          </cell>
          <cell r="D35">
            <v>19.648893806375337</v>
          </cell>
        </row>
        <row r="36">
          <cell r="B36">
            <v>73.731874239554969</v>
          </cell>
          <cell r="C36">
            <v>72.989999999999995</v>
          </cell>
          <cell r="D36">
            <v>74.66737242519909</v>
          </cell>
        </row>
        <row r="37">
          <cell r="B37">
            <v>73.918737033558884</v>
          </cell>
          <cell r="C37">
            <v>78.709999999999994</v>
          </cell>
          <cell r="D37">
            <v>67.775743902653261</v>
          </cell>
        </row>
        <row r="38">
          <cell r="B38">
            <v>77.947524974641013</v>
          </cell>
          <cell r="C38">
            <v>76.92</v>
          </cell>
          <cell r="D38">
            <v>79.24848234890014</v>
          </cell>
        </row>
        <row r="39">
          <cell r="B39">
            <v>75.687768237262659</v>
          </cell>
          <cell r="C39">
            <v>45.5</v>
          </cell>
          <cell r="D39">
            <v>114.27696592116612</v>
          </cell>
        </row>
        <row r="40">
          <cell r="B40">
            <v>63.675690565896438</v>
          </cell>
          <cell r="C40">
            <v>60.74</v>
          </cell>
          <cell r="D40">
            <v>67.416212889245742</v>
          </cell>
        </row>
        <row r="41">
          <cell r="B41">
            <v>71.0775928463854</v>
          </cell>
          <cell r="C41">
            <v>72.790000000000006</v>
          </cell>
          <cell r="D41">
            <v>68.866588744889739</v>
          </cell>
        </row>
        <row r="42">
          <cell r="B42">
            <v>82.752194362206595</v>
          </cell>
          <cell r="C42">
            <v>83.73</v>
          </cell>
          <cell r="D42">
            <v>81.488428933763061</v>
          </cell>
        </row>
        <row r="43">
          <cell r="B43">
            <v>75.51994311101646</v>
          </cell>
          <cell r="C43">
            <v>76.97</v>
          </cell>
          <cell r="D43">
            <v>73.648429289679811</v>
          </cell>
        </row>
        <row r="44">
          <cell r="B44">
            <v>85.970713172711967</v>
          </cell>
          <cell r="C44">
            <v>85.32</v>
          </cell>
          <cell r="D44">
            <v>86.789053336598869</v>
          </cell>
        </row>
        <row r="45">
          <cell r="B45">
            <v>93.224559970163753</v>
          </cell>
          <cell r="C45">
            <v>97.82</v>
          </cell>
          <cell r="D45">
            <v>87.331904625771543</v>
          </cell>
        </row>
        <row r="46">
          <cell r="B46">
            <v>88.185692535022511</v>
          </cell>
          <cell r="C46">
            <v>86.85</v>
          </cell>
          <cell r="D46">
            <v>89.871891222012721</v>
          </cell>
        </row>
        <row r="47">
          <cell r="B47">
            <v>20.476536756143702</v>
          </cell>
          <cell r="C47">
            <v>11.02</v>
          </cell>
          <cell r="D47">
            <v>32.561819229854031</v>
          </cell>
        </row>
        <row r="48">
          <cell r="B48">
            <v>88.325040937183402</v>
          </cell>
          <cell r="C48">
            <v>91.85</v>
          </cell>
          <cell r="D48">
            <v>83.794552600064819</v>
          </cell>
        </row>
        <row r="49">
          <cell r="B49">
            <v>87.411401479470655</v>
          </cell>
          <cell r="C49">
            <v>86.11</v>
          </cell>
          <cell r="D49">
            <v>89.061414536626515</v>
          </cell>
        </row>
        <row r="50">
          <cell r="B50">
            <v>94.067241003827633</v>
          </cell>
          <cell r="C50">
            <v>97.01</v>
          </cell>
          <cell r="D50">
            <v>90.285888572061879</v>
          </cell>
        </row>
        <row r="51">
          <cell r="B51">
            <v>72.536239760045063</v>
          </cell>
          <cell r="C51">
            <v>59.9</v>
          </cell>
          <cell r="D51">
            <v>88.673889479725659</v>
          </cell>
        </row>
        <row r="52">
          <cell r="B52">
            <v>79.300769014808196</v>
          </cell>
          <cell r="C52">
            <v>86.03</v>
          </cell>
          <cell r="D52">
            <v>70.674022093957177</v>
          </cell>
        </row>
        <row r="53">
          <cell r="B53">
            <v>79.218790846402271</v>
          </cell>
          <cell r="C53">
            <v>79.959999999999994</v>
          </cell>
          <cell r="D53">
            <v>78.249245822766383</v>
          </cell>
        </row>
        <row r="54">
          <cell r="B54">
            <v>90.812578493633296</v>
          </cell>
          <cell r="C54">
            <v>97.9</v>
          </cell>
          <cell r="D54">
            <v>81.73433839228619</v>
          </cell>
        </row>
        <row r="55">
          <cell r="B55">
            <v>69.796076592329612</v>
          </cell>
          <cell r="C55">
            <v>70.48</v>
          </cell>
          <cell r="D55">
            <v>68.901197078160607</v>
          </cell>
        </row>
        <row r="56">
          <cell r="B56">
            <v>95.978992818939176</v>
          </cell>
          <cell r="C56">
            <v>104.79</v>
          </cell>
          <cell r="D56">
            <v>84.688996239679881</v>
          </cell>
        </row>
        <row r="57">
          <cell r="B57">
            <v>86.411910990997171</v>
          </cell>
          <cell r="C57">
            <v>88.43</v>
          </cell>
          <cell r="D57">
            <v>83.809286596974374</v>
          </cell>
        </row>
        <row r="58">
          <cell r="B58">
            <v>88.539671065213511</v>
          </cell>
          <cell r="C58">
            <v>89.08</v>
          </cell>
          <cell r="D58">
            <v>87.831177905607248</v>
          </cell>
        </row>
        <row r="59">
          <cell r="B59">
            <v>21.319803218964349</v>
          </cell>
          <cell r="C59">
            <v>11.23</v>
          </cell>
          <cell r="D59">
            <v>34.220842940727557</v>
          </cell>
        </row>
        <row r="60">
          <cell r="B60">
            <v>76.720453249072861</v>
          </cell>
          <cell r="C60">
            <v>73.319999999999993</v>
          </cell>
          <cell r="D60">
            <v>81.053585674477233</v>
          </cell>
        </row>
        <row r="61">
          <cell r="B61">
            <v>79.582033194172936</v>
          </cell>
          <cell r="C61">
            <v>72.61</v>
          </cell>
          <cell r="D61">
            <v>88.47863565953854</v>
          </cell>
        </row>
        <row r="62">
          <cell r="B62">
            <v>81.243544520030525</v>
          </cell>
          <cell r="C62">
            <v>74.87</v>
          </cell>
          <cell r="D62">
            <v>89.38022675598792</v>
          </cell>
        </row>
        <row r="63">
          <cell r="B63">
            <v>65.271172415342164</v>
          </cell>
          <cell r="C63">
            <v>51.93</v>
          </cell>
          <cell r="D63">
            <v>82.317327529306581</v>
          </cell>
        </row>
        <row r="64">
          <cell r="B64">
            <v>78.652459181066362</v>
          </cell>
          <cell r="C64">
            <v>75.34</v>
          </cell>
          <cell r="D64">
            <v>82.870120507757449</v>
          </cell>
        </row>
        <row r="65">
          <cell r="B65">
            <v>79.238991715225808</v>
          </cell>
          <cell r="C65">
            <v>80.08</v>
          </cell>
          <cell r="D65">
            <v>78.148775376319648</v>
          </cell>
        </row>
        <row r="66">
          <cell r="B66">
            <v>86.314475376827772</v>
          </cell>
          <cell r="C66">
            <v>92.86</v>
          </cell>
          <cell r="D66">
            <v>77.928952151658365</v>
          </cell>
        </row>
        <row r="67">
          <cell r="B67">
            <v>80.6732651546113</v>
          </cell>
          <cell r="C67">
            <v>85.39</v>
          </cell>
          <cell r="D67">
            <v>74.623053444173323</v>
          </cell>
        </row>
        <row r="68">
          <cell r="B68">
            <v>93.826992661810095</v>
          </cell>
          <cell r="C68">
            <v>96.78</v>
          </cell>
          <cell r="D68">
            <v>90.031561229757941</v>
          </cell>
        </row>
        <row r="69">
          <cell r="B69">
            <v>88.744652062605027</v>
          </cell>
          <cell r="C69">
            <v>88.65</v>
          </cell>
          <cell r="D69">
            <v>88.847011494041823</v>
          </cell>
        </row>
        <row r="70">
          <cell r="B70">
            <v>90.891953542739103</v>
          </cell>
          <cell r="C70">
            <v>86.78</v>
          </cell>
          <cell r="D70">
            <v>96.127227385212421</v>
          </cell>
        </row>
        <row r="71">
          <cell r="B71">
            <v>23.949381971012116</v>
          </cell>
          <cell r="C71">
            <v>17.3</v>
          </cell>
          <cell r="D71">
            <v>32.449203568662838</v>
          </cell>
        </row>
        <row r="72">
          <cell r="B72">
            <v>84.151624492980147</v>
          </cell>
          <cell r="C72">
            <v>80.67</v>
          </cell>
          <cell r="D72">
            <v>88.587416307432306</v>
          </cell>
        </row>
        <row r="73">
          <cell r="B73">
            <v>91.04307550525948</v>
          </cell>
          <cell r="C73">
            <v>86.04</v>
          </cell>
          <cell r="D73">
            <v>97.419964313639909</v>
          </cell>
        </row>
        <row r="74">
          <cell r="B74">
            <v>82.944955358554196</v>
          </cell>
          <cell r="C74">
            <v>83.07</v>
          </cell>
          <cell r="D74">
            <v>82.769884254977384</v>
          </cell>
        </row>
        <row r="75">
          <cell r="B75">
            <v>68.242146508098557</v>
          </cell>
          <cell r="C75">
            <v>55.32</v>
          </cell>
          <cell r="D75">
            <v>84.747578598099281</v>
          </cell>
        </row>
        <row r="76">
          <cell r="B76">
            <v>81.819512752637209</v>
          </cell>
          <cell r="C76">
            <v>86.28</v>
          </cell>
          <cell r="D76">
            <v>76.100673497514535</v>
          </cell>
        </row>
        <row r="77">
          <cell r="B77">
            <v>78.533752441586486</v>
          </cell>
          <cell r="C77">
            <v>79.44</v>
          </cell>
          <cell r="D77">
            <v>77.362263014836898</v>
          </cell>
        </row>
        <row r="78">
          <cell r="B78">
            <v>85.543359722873959</v>
          </cell>
          <cell r="C78">
            <v>93.08</v>
          </cell>
          <cell r="D78">
            <v>75.887998750278641</v>
          </cell>
        </row>
        <row r="79">
          <cell r="B79">
            <v>96.279287484912174</v>
          </cell>
          <cell r="C79">
            <v>100.47</v>
          </cell>
          <cell r="D79">
            <v>90.898560811118074</v>
          </cell>
        </row>
        <row r="80">
          <cell r="B80">
            <v>88.042299981125822</v>
          </cell>
          <cell r="C80">
            <v>87.59</v>
          </cell>
          <cell r="D80">
            <v>88.599051034023404</v>
          </cell>
        </row>
        <row r="81">
          <cell r="B81">
            <v>91.138713891038847</v>
          </cell>
          <cell r="C81">
            <v>87.16</v>
          </cell>
          <cell r="D81">
            <v>96.205015981771894</v>
          </cell>
        </row>
        <row r="82">
          <cell r="B82">
            <v>100.0180055071815</v>
          </cell>
          <cell r="C82">
            <v>86.37</v>
          </cell>
          <cell r="D82">
            <v>117.44858577522876</v>
          </cell>
        </row>
        <row r="83">
          <cell r="B83">
            <v>26.16544633638247</v>
          </cell>
          <cell r="C83">
            <v>16.78</v>
          </cell>
          <cell r="D83">
            <v>38.161898535708318</v>
          </cell>
        </row>
        <row r="84">
          <cell r="B84">
            <v>99.274168312685603</v>
          </cell>
          <cell r="C84">
            <v>97.96</v>
          </cell>
          <cell r="D84">
            <v>100.93591329464755</v>
          </cell>
        </row>
        <row r="85">
          <cell r="B85">
            <v>113.04816975760947</v>
          </cell>
          <cell r="C85">
            <v>107.47</v>
          </cell>
          <cell r="D85">
            <v>120.15765896979516</v>
          </cell>
        </row>
        <row r="86">
          <cell r="B86">
            <v>94.008136577385073</v>
          </cell>
          <cell r="C86">
            <v>89</v>
          </cell>
          <cell r="D86">
            <v>100.38678882064214</v>
          </cell>
        </row>
        <row r="87">
          <cell r="B87">
            <v>84.84277937048553</v>
          </cell>
          <cell r="C87">
            <v>65.88</v>
          </cell>
          <cell r="D87">
            <v>109.07811199260786</v>
          </cell>
        </row>
        <row r="88">
          <cell r="B88">
            <v>90.345769017586079</v>
          </cell>
          <cell r="C88">
            <v>92.34</v>
          </cell>
          <cell r="D88">
            <v>87.781354073451524</v>
          </cell>
        </row>
        <row r="89">
          <cell r="B89">
            <v>94.588690855588396</v>
          </cell>
          <cell r="C89">
            <v>95.34</v>
          </cell>
          <cell r="D89">
            <v>93.608166573486841</v>
          </cell>
        </row>
        <row r="90">
          <cell r="B90">
            <v>106.78474420700886</v>
          </cell>
          <cell r="C90">
            <v>111.42</v>
          </cell>
          <cell r="D90">
            <v>100.83205760500593</v>
          </cell>
        </row>
        <row r="91">
          <cell r="B91">
            <v>99.542733368923038</v>
          </cell>
          <cell r="C91">
            <v>103.09</v>
          </cell>
          <cell r="D91">
            <v>94.977814223474638</v>
          </cell>
        </row>
        <row r="92">
          <cell r="B92">
            <v>104.21824022947344</v>
          </cell>
          <cell r="C92">
            <v>101.88</v>
          </cell>
          <cell r="D92">
            <v>107.18177270030975</v>
          </cell>
        </row>
        <row r="93">
          <cell r="B93">
            <v>115.05976867942613</v>
          </cell>
          <cell r="C93">
            <v>110.88</v>
          </cell>
          <cell r="D93">
            <v>120.37212680537044</v>
          </cell>
        </row>
        <row r="94">
          <cell r="B94">
            <v>115.35502102053985</v>
          </cell>
          <cell r="C94">
            <v>104.06</v>
          </cell>
          <cell r="D94">
            <v>129.77044440940708</v>
          </cell>
        </row>
        <row r="95">
          <cell r="B95">
            <v>38.484952064794584</v>
          </cell>
          <cell r="C95">
            <v>37.6</v>
          </cell>
          <cell r="D95">
            <v>39.605796325516913</v>
          </cell>
        </row>
        <row r="96">
          <cell r="B96">
            <v>110.71926797642911</v>
          </cell>
          <cell r="C96">
            <v>113.02</v>
          </cell>
          <cell r="D96">
            <v>107.75686874787593</v>
          </cell>
        </row>
        <row r="97">
          <cell r="B97">
            <v>119.43471165932536</v>
          </cell>
          <cell r="C97">
            <v>127.14</v>
          </cell>
          <cell r="D97">
            <v>109.55506702457834</v>
          </cell>
        </row>
        <row r="98">
          <cell r="B98">
            <v>120.54996207967451</v>
          </cell>
          <cell r="C98">
            <v>134.53</v>
          </cell>
          <cell r="D98">
            <v>102.64094682287799</v>
          </cell>
        </row>
        <row r="99">
          <cell r="B99">
            <v>84.916131956186902</v>
          </cell>
          <cell r="C99">
            <v>71.400000000000006</v>
          </cell>
          <cell r="D99">
            <v>102.17789428372612</v>
          </cell>
        </row>
        <row r="100">
          <cell r="B100">
            <v>96.58566064329014</v>
          </cell>
          <cell r="C100">
            <v>114.39</v>
          </cell>
          <cell r="D100">
            <v>73.796225832983168</v>
          </cell>
        </row>
        <row r="101">
          <cell r="B101">
            <v>103.96948735662454</v>
          </cell>
          <cell r="C101">
            <v>125.05</v>
          </cell>
          <cell r="D101">
            <v>76.98832518612619</v>
          </cell>
        </row>
        <row r="102">
          <cell r="B102">
            <v>120.94527755983431</v>
          </cell>
          <cell r="C102">
            <v>137.88</v>
          </cell>
          <cell r="D102">
            <v>99.263030779564872</v>
          </cell>
        </row>
        <row r="103">
          <cell r="B103">
            <v>101.50963939350395</v>
          </cell>
          <cell r="C103">
            <v>113.76</v>
          </cell>
          <cell r="D103">
            <v>85.823528732935245</v>
          </cell>
        </row>
        <row r="104">
          <cell r="B104">
            <v>111.23061908211893</v>
          </cell>
          <cell r="C104">
            <v>120.16</v>
          </cell>
          <cell r="D104">
            <v>99.78392298422628</v>
          </cell>
        </row>
        <row r="105">
          <cell r="B105">
            <v>113.03791038586672</v>
          </cell>
          <cell r="C105">
            <v>113.93</v>
          </cell>
          <cell r="D105">
            <v>111.873630154338</v>
          </cell>
        </row>
        <row r="106">
          <cell r="B106">
            <v>117.36276271112034</v>
          </cell>
          <cell r="C106">
            <v>116.87</v>
          </cell>
          <cell r="D106">
            <v>117.9703685127221</v>
          </cell>
        </row>
        <row r="107">
          <cell r="B107">
            <v>38.248672126339713</v>
          </cell>
          <cell r="C107">
            <v>32.82</v>
          </cell>
          <cell r="D107">
            <v>45.182107677809498</v>
          </cell>
        </row>
        <row r="108">
          <cell r="B108">
            <v>121.1905965239699</v>
          </cell>
          <cell r="C108">
            <v>123.46</v>
          </cell>
          <cell r="D108">
            <v>118.25559425043011</v>
          </cell>
        </row>
        <row r="109">
          <cell r="B109">
            <v>116.14132828804556</v>
          </cell>
          <cell r="C109">
            <v>122.69</v>
          </cell>
          <cell r="D109">
            <v>107.74346366420531</v>
          </cell>
        </row>
        <row r="110">
          <cell r="B110">
            <v>118.48184880840793</v>
          </cell>
          <cell r="C110">
            <v>117.84</v>
          </cell>
          <cell r="D110">
            <v>119.27034993404456</v>
          </cell>
        </row>
        <row r="111">
          <cell r="B111">
            <v>106.88399541964237</v>
          </cell>
          <cell r="C111">
            <v>102.63</v>
          </cell>
          <cell r="D111">
            <v>112.30545436934548</v>
          </cell>
        </row>
        <row r="112">
          <cell r="B112">
            <v>103.21405631029923</v>
          </cell>
          <cell r="C112">
            <v>110.83</v>
          </cell>
          <cell r="D112">
            <v>93.448461736465617</v>
          </cell>
        </row>
        <row r="113">
          <cell r="B113">
            <v>119.81787158435706</v>
          </cell>
          <cell r="C113">
            <v>129.51</v>
          </cell>
          <cell r="D113">
            <v>107.40147849645203</v>
          </cell>
        </row>
        <row r="114">
          <cell r="B114">
            <v>130.3515425827122</v>
          </cell>
          <cell r="C114">
            <v>133.58000000000001</v>
          </cell>
          <cell r="D114">
            <v>126.19188724541351</v>
          </cell>
        </row>
        <row r="115">
          <cell r="B115">
            <v>107.15289775657988</v>
          </cell>
          <cell r="C115">
            <v>118.71</v>
          </cell>
          <cell r="D115">
            <v>92.346376428269593</v>
          </cell>
        </row>
        <row r="116">
          <cell r="B116">
            <v>134.98179737408981</v>
          </cell>
          <cell r="C116">
            <v>140.13</v>
          </cell>
          <cell r="D116">
            <v>128.37343349609594</v>
          </cell>
        </row>
        <row r="117">
          <cell r="B117">
            <v>117.07929723701129</v>
          </cell>
          <cell r="C117">
            <v>107.53</v>
          </cell>
          <cell r="D117">
            <v>129.25846679200609</v>
          </cell>
        </row>
        <row r="118">
          <cell r="B118">
            <v>123.27805279222304</v>
          </cell>
          <cell r="C118">
            <v>117.03</v>
          </cell>
          <cell r="D118">
            <v>131.2423045132156</v>
          </cell>
        </row>
        <row r="119">
          <cell r="B119">
            <v>47.618370931732194</v>
          </cell>
          <cell r="C119">
            <v>43.66</v>
          </cell>
          <cell r="D119">
            <v>52.663391823854361</v>
          </cell>
        </row>
        <row r="120">
          <cell r="B120">
            <v>103.06863749725224</v>
          </cell>
          <cell r="C120">
            <v>93.43</v>
          </cell>
          <cell r="D120">
            <v>115.37241480574204</v>
          </cell>
        </row>
        <row r="121">
          <cell r="B121">
            <v>113.51302056154597</v>
          </cell>
          <cell r="C121">
            <v>109.08</v>
          </cell>
          <cell r="D121">
            <v>119.15105003332275</v>
          </cell>
        </row>
        <row r="122">
          <cell r="B122">
            <v>123.97527570045148</v>
          </cell>
          <cell r="C122">
            <v>120.33</v>
          </cell>
          <cell r="D122">
            <v>128.60848246697597</v>
          </cell>
        </row>
        <row r="123">
          <cell r="B123">
            <v>98.772525212492724</v>
          </cell>
          <cell r="C123">
            <v>91.37</v>
          </cell>
          <cell r="D123">
            <v>108.21612043282559</v>
          </cell>
        </row>
      </sheetData>
      <sheetData sheetId="18"/>
      <sheetData sheetId="19"/>
      <sheetData sheetId="20"/>
      <sheetData sheetId="2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L4"/>
      <sheetName val="Comp"/>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cenario"/>
      <sheetName val="Int"/>
      <sheetName val="Summary"/>
      <sheetName val="Sources Uses"/>
      <sheetName val="Assumptions"/>
      <sheetName val="Bank"/>
      <sheetName val="Traffic"/>
      <sheetName val="Bank Debt"/>
      <sheetName val="O&amp;M"/>
      <sheetName val="Capex"/>
      <sheetName val="Ops"/>
      <sheetName val="Ctn"/>
      <sheetName val="Accounts"/>
      <sheetName val="Cash Flow"/>
      <sheetName val="Ratios"/>
      <sheetName val="Debt"/>
      <sheetName val="Taxes"/>
      <sheetName val="Book Dep"/>
      <sheetName val="Tax Dep"/>
      <sheetName val="Revenue Sharing"/>
      <sheetName val=" Escalators"/>
      <sheetName val="MACRS"/>
      <sheetName val="Chart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BC-GRAF_1#RESULTADO  NETO  ("/>
      <sheetName val="D#CBC-GRAF_2#1 - ENERGÍA"/>
      <sheetName val="D#CBC-GRAF_2#2 - INDUSTRIA"/>
      <sheetName val="D#CBC-GRAF_2#3 - COMERCIO Y HOS"/>
      <sheetName val="D#CBC-GRAF_2#4 - INFORMACIÓN Y "/>
      <sheetName val="D#CBC-GRAF_2#5 - CONSTRUCCIÓN E"/>
      <sheetName val="D#CBC-GRAF_2#6 - TRANSPORTE Y A"/>
      <sheetName val="D#CBC-GRAF_2#7 - RESTO"/>
      <sheetName val="D#CBC-GRAF_2#0 - NO INFORMADO"/>
      <sheetName val="D#CBC-GRAF_3#TOTAL"/>
      <sheetName val="D#CBC-GRAF_4#TOTAL"/>
      <sheetName val="D#CBC-GRAF_2#TOTAL"/>
      <sheetName val="enlaces"/>
      <sheetName val="Datos gráficos"/>
      <sheetName val="A_G1"/>
      <sheetName val="A_DG1"/>
      <sheetName val="A_G2-1"/>
      <sheetName val="A_DG2-1"/>
      <sheetName val="A_G2-2"/>
      <sheetName val="A_DG2-2"/>
      <sheetName val="A_G2-3"/>
      <sheetName val="A_DG2-3"/>
      <sheetName val="A_G3-1"/>
      <sheetName val="A_DG3-1"/>
      <sheetName val="A_G3-2"/>
      <sheetName val="A_DG3-2"/>
      <sheetName val="A_G3-3"/>
      <sheetName val="A_DG3-3"/>
      <sheetName val="A_G4"/>
      <sheetName val="A_DG4"/>
      <sheetName val="D#CBC-1#VALOR AÑADIDO BRUTO AL "/>
      <sheetName val="A_1_1"/>
      <sheetName val="eA_1_1"/>
      <sheetName val="A_1_2"/>
      <sheetName val="eA_1_2"/>
      <sheetName val="D#CBC-1_3#Número medio de traba"/>
      <sheetName val="A_1_3"/>
      <sheetName val="eA_1_3"/>
      <sheetName val="D#CBC-2_1_1#TOTAL"/>
      <sheetName val="A_2_1_1"/>
      <sheetName val="eA_2_1_1"/>
      <sheetName val="D#CBC-2_1_2#CRUCE1"/>
      <sheetName val="A_2_1_2"/>
      <sheetName val="eA_2_1_2"/>
      <sheetName val="D#CBC-2_1_3#TOTAL"/>
      <sheetName val="A_2_1_3"/>
      <sheetName val="eA_2_1_3"/>
      <sheetName val="D#CBC-2_2_1#TOTAL"/>
      <sheetName val="A_2_2_1"/>
      <sheetName val="eA_2_2_1"/>
      <sheetName val="D#CBC-2_2_2#TOTAL"/>
      <sheetName val="A_2_2_2"/>
      <sheetName val="eA_2_2_2"/>
      <sheetName val="D#CBC-2_3#TOTAL"/>
      <sheetName val="A_2_3"/>
      <sheetName val="eA_2_3"/>
      <sheetName val="D#CBC-2_4#TOTAL"/>
      <sheetName val="A_2_4"/>
      <sheetName val="eA_2_4"/>
      <sheetName val="D#CBC-2_5#VALOR AÑADIDO BRUTO A"/>
      <sheetName val="A_2_5"/>
      <sheetName val="eA_2_5"/>
      <sheetName val="D#CBC-2_6#RESULTADO ECONOMICO B"/>
      <sheetName val="A_2_6"/>
      <sheetName val="eA_2_6"/>
      <sheetName val="D#CBC-2_7#Gastos financieros aj"/>
      <sheetName val="A_2_7"/>
      <sheetName val="eA_2_7"/>
      <sheetName val="D#CBC-2_8#Amortizaciones netas,"/>
      <sheetName val="A_2_8"/>
      <sheetName val="eA_2_8"/>
      <sheetName val="D#CBC-2_9#RESULTADO ORDINARIO N"/>
      <sheetName val="A_2_9"/>
      <sheetName val="eA_2_9"/>
      <sheetName val="D#CBC-2_10#R.1 Rentabilidad ord"/>
      <sheetName val="A_2_10"/>
      <sheetName val="eA_2_10"/>
      <sheetName val="D#CBC-2_11#_R.2 Intereses por f"/>
      <sheetName val="A_2_11"/>
      <sheetName val="eA_2_11"/>
      <sheetName val="D#CBC-2_12#_R.3 Rentabilidad or"/>
      <sheetName val="A_2_12"/>
      <sheetName val="eA_2_12"/>
      <sheetName val="D#CBC-2_13_1#E.1 Ratio de endeu"/>
      <sheetName val="A_2_13_1"/>
      <sheetName val="eA_2_13_1"/>
      <sheetName val="D#CBC-2_13_2#E2 (Recursos ajeno"/>
      <sheetName val="A_2_13_2"/>
      <sheetName val="eA_2_13_2"/>
      <sheetName val="D#CBC-2_13_3#Carga financiera p"/>
      <sheetName val="A_2_13_3"/>
      <sheetName val="eA_2_13_3"/>
      <sheetName val="D#CBC-2_14#TOTAL"/>
      <sheetName val="A_2_14"/>
      <sheetName val="eA_2_14"/>
      <sheetName val="V-2_15 transpuesto"/>
      <sheetName val="A_2_15"/>
      <sheetName val="eA_2_15"/>
      <sheetName val="D#CBC-3_1#CRUCE1"/>
      <sheetName val="A_3_1"/>
      <sheetName val="eA_3_1"/>
      <sheetName val="D#CBC-3_2_1#Número medio de tra"/>
      <sheetName val="A_3_2_1"/>
      <sheetName val="eA_3_2_1"/>
      <sheetName val="D#CBC-3_2_2#Número medio de tra"/>
      <sheetName val="A_3_2_2"/>
      <sheetName val="eA_3_2_2"/>
      <sheetName val="D#CBC-3_3#Gastos de personal"/>
      <sheetName val="A_3_3"/>
      <sheetName val="eA_3_3"/>
      <sheetName val="D#CBC-3_4_1#Gastos de personal "/>
      <sheetName val="A_3_4_1"/>
      <sheetName val="eA_3_4_1"/>
      <sheetName val="D#CBC-3_4_2#Gastos de personal "/>
      <sheetName val="A_3_4_2"/>
      <sheetName val="eA_3_4_2"/>
      <sheetName val="D#CBC-3_5#VAB al coste de los f"/>
      <sheetName val="A_3_5"/>
      <sheetName val="eA_3_5"/>
      <sheetName val="Auxiliar"/>
      <sheetName val="CONTROL DE ERRORES"/>
      <sheetName val="ANYO"/>
      <sheetName val="AUXMACRO"/>
      <sheetName val="D#CBC-2_15#2021 S2"/>
      <sheetName val="D#CBC-2_15#2022 S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ow r="1">
          <cell r="B1">
            <v>2022</v>
          </cell>
        </row>
      </sheetData>
      <sheetData sheetId="122"/>
      <sheetData sheetId="123"/>
      <sheetData sheetId="12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sheetName val="D#V-GRN#RESULTADO  NETO  (ajust"/>
      <sheetName val="enlaces"/>
      <sheetName val="Portada"/>
      <sheetName val="Hoja Blanco 1"/>
      <sheetName val="Índice 1"/>
      <sheetName val="Índice 2"/>
      <sheetName val="Hoja Blanco 2"/>
      <sheetName val="Datos gráficos"/>
      <sheetName val="G1"/>
      <sheetName val="DG1"/>
      <sheetName val="G2-1"/>
      <sheetName val="DG2-1"/>
      <sheetName val="G2-2"/>
      <sheetName val="DG2-2"/>
      <sheetName val="G2-3"/>
      <sheetName val="DG2-3"/>
      <sheetName val="G2-4"/>
      <sheetName val="DG2-4"/>
      <sheetName val="G2-5"/>
      <sheetName val="DG2-5"/>
      <sheetName val="G2-6"/>
      <sheetName val="DG2-6"/>
      <sheetName val="G3"/>
      <sheetName val="DG3"/>
      <sheetName val="G4-1"/>
      <sheetName val="DG4-1"/>
      <sheetName val="G4-2"/>
      <sheetName val="DG4-2"/>
      <sheetName val="G4-3"/>
      <sheetName val="DG4-3"/>
      <sheetName val="G4-4"/>
      <sheetName val="DG4-4"/>
      <sheetName val="D#V-1#VALOR AÑADIDO BRUTO AL CO"/>
      <sheetName val="1_1"/>
      <sheetName val="1_2"/>
      <sheetName val="D#V-1_3#Número medio de trabaja"/>
      <sheetName val="1_3"/>
      <sheetName val="D#V-2_1_1#TOTAL"/>
      <sheetName val="2_1_1"/>
      <sheetName val="2_1_2"/>
      <sheetName val="D#V-2_1_3#TOTAL"/>
      <sheetName val="2_1_3"/>
      <sheetName val="D#V-2_2_1#CRUCE1"/>
      <sheetName val="2_2_1"/>
      <sheetName val="2_2_2"/>
      <sheetName val="D#V-2_3#TOTAL"/>
      <sheetName val="D#V-2_2_3#TOTAL"/>
      <sheetName val="D#V-IFRS16#TOTAL"/>
      <sheetName val="D#V-IFRS16-S#ENERGÍA"/>
      <sheetName val="D#V-2_1_1-S#ENERGÍA"/>
      <sheetName val="D#V-IFRS16-S#INDUSTRIA"/>
      <sheetName val="D#V-2_8-S#INDUSTRIA"/>
      <sheetName val="D#V-2_1_1-S#INDUSTRIA"/>
      <sheetName val="D#V-IFRS16-S#COMERCIO Y HOSTELE"/>
      <sheetName val="D#V-2_8-S#COMERCIO Y HOSTELERÍA"/>
      <sheetName val="D#V-2_1_1-S#COMERCIO Y HOSTELER"/>
      <sheetName val="D#V-IFRS16-S#INFORMACIÓN Y TELE"/>
      <sheetName val="D#V-2_8-S#INFORMACIÓN Y TELECOM"/>
      <sheetName val="D#V-2_1_1-S#INFORMACIÓN Y TELEC"/>
      <sheetName val="D#V-IFRS16-S#CONSTRUCCIÓN E INM"/>
      <sheetName val="D#V-2_8-S#CONSTRUCCIÓN E INMOBI"/>
      <sheetName val="D#V-2_1_1-S#CONSTRUCCIÓN E INMO"/>
      <sheetName val="D#V-IFRS16-S#RESTO Y DIVERSIFIC"/>
      <sheetName val="D#V-2_8-S#RESTO Y DIVERSIFICACI"/>
      <sheetName val="D#V-2_1_1-S#RESTO Y DIVERSIFICA"/>
      <sheetName val="D#V-2_3-S#ENERGÍA"/>
      <sheetName val="D#V-2_3-S#INDUSTRIA"/>
      <sheetName val="D#V-2_3-S#COMERCIO Y HOSTELERÍA"/>
      <sheetName val="D#V-2_3-S#INFORMACIÓN Y TELECOM"/>
      <sheetName val="D#V-2_3-S#CONSTRUCCIÓN E INMOBI"/>
      <sheetName val="D#V-2_3-S#RESTO Y DIVERSIFICACI"/>
      <sheetName val="D#V-2_3-S#NO INFORMADO"/>
      <sheetName val="D#V-2_3-S#TOTAL_TOTAL"/>
      <sheetName val="2_3"/>
      <sheetName val="D#V-2_4#TOTAL"/>
      <sheetName val="D#V-2_4-S#ENERGÍA"/>
      <sheetName val="D#V-2_4-S#INDUSTRIA"/>
      <sheetName val="D#V-2_4-S#COMERCIO Y HOSTELERÍA"/>
      <sheetName val="D#V-2_4-S#INFORMACIÓN Y TELECOM"/>
      <sheetName val="D#V-2_4-S#CONSTRUCCIÓN E INMOBI"/>
      <sheetName val="D#V-2_4-S#RESTO Y DIVERSIFICACI"/>
      <sheetName val="D#V-2_4-S#NO INFORMADO"/>
      <sheetName val="D#V-2_4-S#TOTAL_TOTAL"/>
      <sheetName val="2_4"/>
      <sheetName val="2_5"/>
      <sheetName val="2_6"/>
      <sheetName val="D#V-2_7#TOTAL"/>
      <sheetName val="2_7_1"/>
      <sheetName val="2_7_2"/>
      <sheetName val="D#V-2_8#TOTAL"/>
      <sheetName val="2_8"/>
      <sheetName val="D#V-2_9#VALOR AÑADIDO BRUTO AL "/>
      <sheetName val="D#V-2_10#RESULTADO ECONOMICO BR"/>
      <sheetName val="2_9"/>
      <sheetName val="2_10"/>
      <sheetName val="D#V-2_11#Gastos financieros aju"/>
      <sheetName val="2_11"/>
      <sheetName val="D#V-2_12#Amortizaciones netas, "/>
      <sheetName val="2_12"/>
      <sheetName val="D#V-2_13#RESULTADO ORDINARIO NE"/>
      <sheetName val="2_13"/>
      <sheetName val="D#V-2_14#R.1 Rentabilidad ordin"/>
      <sheetName val="2_14"/>
      <sheetName val="D#V-2_15#_R.2 Intereses por fin"/>
      <sheetName val="2_15"/>
      <sheetName val="D#V-2_16#_R.3 Rentabilidad ordi"/>
      <sheetName val="2_16"/>
      <sheetName val="D#V-2_17#_R.4 Diferencia rentab"/>
      <sheetName val="2_17"/>
      <sheetName val="D#V-2_18_1#E.1 Ratio de endeuda"/>
      <sheetName val="2_18_1"/>
      <sheetName val="D#V-2_18_2#E2 (Recursos ajenos "/>
      <sheetName val="2_18_2"/>
      <sheetName val="D#V-2_18_3#Carga financiera por"/>
      <sheetName val="2_18_3"/>
      <sheetName val="D#V-2_19#Período medio de cobro"/>
      <sheetName val="2_19"/>
      <sheetName val="D#V-2_20#Período medio de pago "/>
      <sheetName val="2_20"/>
      <sheetName val="D#V-2_21#Financiación comercial"/>
      <sheetName val="2_21"/>
      <sheetName val="D#V-2_22#Margen de explotación "/>
      <sheetName val="2_22"/>
      <sheetName val="D#V-2_23#TOTAL"/>
      <sheetName val="2_23"/>
      <sheetName val="D#V-2_24#2015 S2"/>
      <sheetName val="V-2_24 transpuesto"/>
      <sheetName val="2_24"/>
      <sheetName val="D#V-2_25#2015 S2"/>
      <sheetName val="V-2_25 transpuesto"/>
      <sheetName val="2_25"/>
      <sheetName val="D#V-3_1#TOTAL"/>
      <sheetName val="D#V-3_1_3#TOTAL"/>
      <sheetName val="3_1"/>
      <sheetName val="D#V-3_2_1#Número medio de traba"/>
      <sheetName val="3_2_1"/>
      <sheetName val="D#V-3_2_2#Número medio de traba"/>
      <sheetName val="3_2_2"/>
      <sheetName val="D#V-3_3#Gastos de personal"/>
      <sheetName val="3_3"/>
      <sheetName val="D#V-3_4_1#Gastos de personal po"/>
      <sheetName val="3_4_1"/>
      <sheetName val="D#V-3_4_2#Gastos de personal po"/>
      <sheetName val="3_4_2"/>
      <sheetName val="D#V-2_23-S#ENERGÍA"/>
      <sheetName val="D#V-2_23-S#INDUSTRIA"/>
      <sheetName val="D#V-2_23-S#COMERCIO Y HOSTELERÍ"/>
      <sheetName val="D#V-2_23-S#INFORMACIÓN Y TELECO"/>
      <sheetName val="D#V-2_23-S#CONSTRUCCIÓN E INMOB"/>
      <sheetName val="D#V-2_23-S#RESTO Y DIVERSIFICAC"/>
      <sheetName val="D#V-2_23-S#NO INFORMADO"/>
      <sheetName val="D#V-3_5#Gastos de personal sobr"/>
      <sheetName val="3_5"/>
      <sheetName val="D#V-3_6#VAB al coste de los fac"/>
      <sheetName val="3_6"/>
      <sheetName val="D#V-2_8-S#ENERGÍA"/>
      <sheetName val="PROMEMORIA (previo)"/>
      <sheetName val="PROMEMORIA"/>
      <sheetName val="Resumen"/>
      <sheetName val="Grupos Energía"/>
      <sheetName val="Grupos Industria"/>
      <sheetName val="Grupos Comercio y hostelería"/>
      <sheetName val="Grupos Información y telecomuni"/>
      <sheetName val="Grupos Construcción e inmobilia"/>
      <sheetName val="Grupos Resto"/>
      <sheetName val="D#V-2_24#2018 S2"/>
      <sheetName val="D#V-2_25#2018 S2"/>
      <sheetName val="D#SECTORES#2018 S2"/>
      <sheetName val="D#V-2_24#2019 S2"/>
      <sheetName val="D#V-2_25#2019 S2"/>
      <sheetName val="D#SECTORES#2019 S2"/>
      <sheetName val="D#V-IFRS16-S#NO INFORMADO"/>
      <sheetName val="D#V-2_8-S#NO INFORMADO"/>
      <sheetName val="D#V-2_1_1-S#NO INFORMADO"/>
      <sheetName val="D#V-2_3-S#TOTAL"/>
      <sheetName val="D#V-2_4-S#TOTAL"/>
    </sheetNames>
    <sheetDataSet>
      <sheetData sheetId="0">
        <row r="2">
          <cell r="B2" t="str">
            <v>2018</v>
          </cell>
        </row>
        <row r="3">
          <cell r="B3" t="str">
            <v>(2015-2019)</v>
          </cell>
        </row>
        <row r="4">
          <cell r="B4" t="str">
            <v>(2010-201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25">
          <cell r="B25" t="str">
            <v>FUENTES: Comisión Nacional del Mercado de Valores y Banco de España.</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ow r="2">
          <cell r="J2" t="str">
            <v>2019 S2</v>
          </cell>
        </row>
      </sheetData>
      <sheetData sheetId="47" refreshError="1"/>
      <sheetData sheetId="48" refreshError="1"/>
      <sheetData sheetId="49" refreshError="1"/>
      <sheetData sheetId="50">
        <row r="15">
          <cell r="B15">
            <v>21579782</v>
          </cell>
        </row>
      </sheetData>
      <sheetData sheetId="51" refreshError="1"/>
      <sheetData sheetId="52"/>
      <sheetData sheetId="53"/>
      <sheetData sheetId="54" refreshError="1"/>
      <sheetData sheetId="55"/>
      <sheetData sheetId="56"/>
      <sheetData sheetId="57" refreshError="1"/>
      <sheetData sheetId="58">
        <row r="6">
          <cell r="B6">
            <v>1985596</v>
          </cell>
        </row>
      </sheetData>
      <sheetData sheetId="59">
        <row r="15">
          <cell r="B15">
            <v>21842544</v>
          </cell>
        </row>
      </sheetData>
      <sheetData sheetId="60" refreshError="1"/>
      <sheetData sheetId="61"/>
      <sheetData sheetId="62"/>
      <sheetData sheetId="63" refreshError="1"/>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ow r="18">
          <cell r="N18">
            <v>9250.9539999999997</v>
          </cell>
        </row>
      </sheetData>
      <sheetData sheetId="92" refreshError="1"/>
      <sheetData sheetId="93" refreshError="1"/>
      <sheetData sheetId="94"/>
      <sheetData sheetId="95"/>
      <sheetData sheetId="96" refreshError="1"/>
      <sheetData sheetId="97"/>
      <sheetData sheetId="98" refreshError="1"/>
      <sheetData sheetId="99"/>
      <sheetData sheetId="100" refreshError="1"/>
      <sheetData sheetId="101"/>
      <sheetData sheetId="102" refreshError="1"/>
      <sheetData sheetId="103"/>
      <sheetData sheetId="104" refreshError="1"/>
      <sheetData sheetId="105"/>
      <sheetData sheetId="106" refreshError="1"/>
      <sheetData sheetId="107"/>
      <sheetData sheetId="108" refreshError="1"/>
      <sheetData sheetId="109" refreshError="1"/>
      <sheetData sheetId="110" refreshError="1"/>
      <sheetData sheetId="111"/>
      <sheetData sheetId="112" refreshError="1"/>
      <sheetData sheetId="113"/>
      <sheetData sheetId="114" refreshError="1"/>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ow r="6">
          <cell r="B6">
            <v>2810407</v>
          </cell>
        </row>
      </sheetData>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TC12#200015"/>
      <sheetName val="D#TC13#200084"/>
      <sheetName val="D#TC211#TOTAL"/>
      <sheetName val="D#TC212#TOTAL"/>
      <sheetName val="D#TC213#TOTAL"/>
      <sheetName val="D#TC22#TOTAL"/>
      <sheetName val="D#TC23#APTO PARA ESTUDIO, PERFE"/>
      <sheetName val="D#TC24#TOTAL"/>
      <sheetName val="D#TC251#200015"/>
      <sheetName val="D#TC252#200025"/>
      <sheetName val="D#TC253#200030"/>
      <sheetName val="D#TC2541#200041"/>
      <sheetName val="D#TC2542#200037"/>
      <sheetName val="D#TC255#200043"/>
      <sheetName val="D#TC256#200046"/>
      <sheetName val="D#TC257#200077"/>
      <sheetName val="D#TC258#200078"/>
      <sheetName val="D#TC259#200305"/>
      <sheetName val="D#TC261#200084"/>
      <sheetName val="D#TC262#200085"/>
      <sheetName val="D#TC271#280205"/>
      <sheetName val="D#TC272#280206"/>
      <sheetName val="D#TC273#280207"/>
      <sheetName val="D#TC274#280208"/>
      <sheetName val="D#TC275#270220"/>
      <sheetName val="D#TC277#200302"/>
      <sheetName val="D#TC278#200226"/>
      <sheetName val="D#TC28#PERFECTO"/>
      <sheetName val="D#TC29#TOTAL"/>
      <sheetName val="D#TC341#TOTAL"/>
      <sheetName val="D#TC342#TOTAL"/>
      <sheetName val="D#TC412#APTO PARA ESTUDIO, PERF"/>
      <sheetName val="D#TC413#TOTAL"/>
      <sheetName val="D#TC415#TOTAL"/>
      <sheetName val="D#CBT2#270220"/>
      <sheetName val="D#CBT2#200194"/>
      <sheetName val="D#CBT2#200171"/>
      <sheetName val="D#CBT2S#270220"/>
      <sheetName val="D#CBT2S#200194"/>
      <sheetName val="D#CBT2S#200171"/>
      <sheetName val="D#PE2C#200194"/>
      <sheetName val="D#PE2C#200296"/>
      <sheetName val="D#PE2C#200030"/>
      <sheetName val="D#PE2C#200037"/>
      <sheetName val="D#PE2C#200038"/>
      <sheetName val="D#PE2S#200194"/>
      <sheetName val="D#PE2S#200296"/>
      <sheetName val="D#PE2S#200030"/>
      <sheetName val="D#PE2S#200037"/>
      <sheetName val="D#PE2S#200038"/>
      <sheetName val="D#CBTCLI#200234"/>
      <sheetName val="D#CBTPRO#200237"/>
      <sheetName val="D#CBTFCN#200238"/>
      <sheetName val="D#AT12#VALOR AÑADIDO BRUTO AL C"/>
      <sheetName val="D#AT13#Número medio de trabajad"/>
      <sheetName val="D#AT311#TOTAL"/>
      <sheetName val="D#AT312#TOTAL"/>
      <sheetName val="D#AT32#TOTAL"/>
      <sheetName val="D#AT33#TOTAL"/>
      <sheetName val="D#AT341#TOTAL"/>
      <sheetName val="D#AT342#TOTAL"/>
      <sheetName val="D#ATC7#TOTAL"/>
      <sheetName val="D#ATC8#TOTAL"/>
      <sheetName val="D#ATC10#TOTAL"/>
      <sheetName val="D#ATC1#TOTAL"/>
      <sheetName val="D#ATC2#TOTAL"/>
      <sheetName val="D#ATC3#2013"/>
      <sheetName val="D#ATC3#2014"/>
      <sheetName val="D#ATC7N#2013"/>
      <sheetName val="D#ATC7N#2014"/>
      <sheetName val="D#ATSL1#VALOR AÑADIDO BRUTO AL "/>
      <sheetName val="D#ATSL2#Número medio de trabaja"/>
      <sheetName val="D#ATSL3#Gastos de personal"/>
      <sheetName val="D#ATSL4#Gastos de personal por "/>
      <sheetName val="D#ATSL5#RESULTADO ECONOMICO BRU"/>
      <sheetName val="D#ATSL6#RESULTADO ORDINARIO NET"/>
      <sheetName val="D#ATSL7#R.1 Rentabilidad ordina"/>
      <sheetName val="D#ATSL8#_R.4 Diferencia rentabi"/>
      <sheetName val="D#ATSL9#_R.2 Intereses por fina"/>
      <sheetName val="D#ATAUX#TOTAL"/>
      <sheetName val="C#TRI"/>
      <sheetName val="C#REFER"/>
      <sheetName val="C#BIBLIOTECA_CBT"/>
      <sheetName val="C#_CALCULOS_CBT"/>
      <sheetName val="C#BIBLIOTECA_CBA"/>
      <sheetName val="C#_CALCULOS_CBA"/>
      <sheetName val="C#_AUX_GRAF"/>
      <sheetName val="C#_DATOS_EXT"/>
      <sheetName val="C#_CAL-END"/>
      <sheetName val="1000"/>
      <sheetName val="VAC1"/>
      <sheetName val="1001"/>
      <sheetName val="1002"/>
      <sheetName val="1100"/>
      <sheetName val="VAC2"/>
      <sheetName val="C1_N"/>
      <sheetName val="D1_N"/>
      <sheetName val="C2_N"/>
      <sheetName val="D2_N"/>
      <sheetName val="C3_N"/>
      <sheetName val="D3_N"/>
      <sheetName val="C4_N"/>
      <sheetName val="D4_N"/>
      <sheetName val="C5_N"/>
      <sheetName val="D5_N"/>
      <sheetName val="C6_N"/>
      <sheetName val="D6_N"/>
      <sheetName val="C7_N"/>
      <sheetName val="D7_N"/>
      <sheetName val="C8_N"/>
      <sheetName val="D8_N"/>
      <sheetName val="G1-1_N"/>
      <sheetName val="DG1-1_N"/>
      <sheetName val="G1-2_N"/>
      <sheetName val="DG1-2_N"/>
      <sheetName val="G2_N"/>
      <sheetName val="DG2_N"/>
      <sheetName val="G3"/>
      <sheetName val="DG3"/>
      <sheetName val="1200"/>
      <sheetName val="VAC3"/>
      <sheetName val="1201"/>
      <sheetName val="VAC4"/>
      <sheetName val="C11"/>
      <sheetName val="C12"/>
      <sheetName val="C13"/>
      <sheetName val="VAC42"/>
      <sheetName val="1202"/>
      <sheetName val="VAC421"/>
      <sheetName val="C211"/>
      <sheetName val="C212"/>
      <sheetName val="C213"/>
      <sheetName val="C22"/>
      <sheetName val="C23"/>
      <sheetName val="C24"/>
      <sheetName val="C251"/>
      <sheetName val="C252"/>
      <sheetName val="C253"/>
      <sheetName val="C2541"/>
      <sheetName val="C2542"/>
      <sheetName val="C255"/>
      <sheetName val="C256"/>
      <sheetName val="C257"/>
      <sheetName val="C258"/>
      <sheetName val="C261"/>
      <sheetName val="C262"/>
      <sheetName val="C271"/>
      <sheetName val="C272"/>
      <sheetName val="C273"/>
      <sheetName val="C274"/>
      <sheetName val="C275"/>
      <sheetName val="C276"/>
      <sheetName val="C281"/>
      <sheetName val="C282"/>
      <sheetName val="C283"/>
      <sheetName val="C29"/>
      <sheetName val="C210"/>
      <sheetName val="12021"/>
      <sheetName val="VAC41"/>
      <sheetName val="C2B1"/>
      <sheetName val="C2B2"/>
      <sheetName val="C2B3"/>
      <sheetName val="C2B4"/>
      <sheetName val="C2B5"/>
      <sheetName val="VAC43"/>
      <sheetName val="1203"/>
      <sheetName val="VAC5"/>
      <sheetName val="C311"/>
      <sheetName val="C312"/>
      <sheetName val="C32"/>
      <sheetName val="C33"/>
      <sheetName val="C341"/>
      <sheetName val="C342"/>
      <sheetName val="1300"/>
      <sheetName val="VAC6"/>
      <sheetName val="CR_CBA"/>
      <sheetName val="CR_CBT"/>
      <sheetName val="CSL1"/>
      <sheetName val="CSL2"/>
      <sheetName val="CSL3"/>
      <sheetName val="CSL4"/>
      <sheetName val="CSL5"/>
      <sheetName val="CSL6"/>
      <sheetName val="CSL7"/>
      <sheetName val="CSL8"/>
      <sheetName val="GSL1"/>
      <sheetName val="DGSL1"/>
      <sheetName val="GSL2"/>
      <sheetName val="GSL2_t4"/>
      <sheetName val="DGSL2"/>
      <sheetName val="GSL3"/>
      <sheetName val="DGSL3"/>
      <sheetName val="VAC7"/>
      <sheetName val="400"/>
      <sheetName val="VAC8"/>
      <sheetName val="C411"/>
      <sheetName val="C412"/>
      <sheetName val="C413"/>
      <sheetName val="C414"/>
      <sheetName val="C415"/>
      <sheetName val="C42"/>
      <sheetName val="C43"/>
      <sheetName val="C7_T1"/>
      <sheetName val="C7_T3"/>
      <sheetName val="D7"/>
      <sheetName val="C8"/>
      <sheetName val="D8"/>
      <sheetName val="C9"/>
      <sheetName val="D9"/>
      <sheetName val="C10"/>
      <sheetName val="D10"/>
      <sheetName val="C_11"/>
      <sheetName val="D_11"/>
      <sheetName val="GX"/>
      <sheetName val="DGX"/>
      <sheetName val="C312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3">
          <cell r="D3" t="str">
            <v>2015 T4</v>
          </cell>
        </row>
        <row r="5">
          <cell r="D5">
            <v>2015</v>
          </cell>
        </row>
        <row r="7">
          <cell r="D7">
            <v>4</v>
          </cell>
        </row>
        <row r="10">
          <cell r="D10">
            <v>2014</v>
          </cell>
        </row>
        <row r="15">
          <cell r="D15">
            <v>1</v>
          </cell>
        </row>
      </sheetData>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hyperlink" Target="https://www.bde.es/f/webbde/SES/Secciones/Publicaciones/PublicacionesSeriadas/NotasEstadisticas/20/Files/nest14e.pdf" TargetMode="External"/></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hyperlink" Target="https://www.bde.es/f/webbde/SES/Secciones/Publicaciones/PublicacionesSeriadas/NotasEstadisticas/20/Files/nest14e.pdf" TargetMode="External"/></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hyperlink" Target="https://www.bde.es/f/webbde/SES/Secciones/Publicaciones/PublicacionesSeriadas/NotasEstadisticas/20/Files/nest14e.pdf" TargetMode="External"/></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hyperlink" Target="https://www.bde.es/f/webbde/SES/Secciones/Publicaciones/PublicacionesSeriadas/NotasEstadisticas/20/Files/nest14e.pdf" TargetMode="External"/></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hyperlink" Target="https://www.bde.es/f/webbde/SES/Secciones/Publicaciones/PublicacionesSeriadas/NotasEstadisticas/20/Files/nest14e.pdf" TargetMode="External"/></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hyperlink" Target="https://www.bde.es/f/webbde/SES/Secciones/Publicaciones/PublicacionesSeriadas/NotasEstadisticas/20/Files/nest14e.pdf" TargetMode="External"/></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hyperlink" Target="https://www.bde.es/f/webbde/SES/Secciones/Publicaciones/PublicacionesSeriadas/NotasEstadisticas/20/Files/nest14e.pdf" TargetMode="External"/></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19.bin"/><Relationship Id="rId1" Type="http://schemas.openxmlformats.org/officeDocument/2006/relationships/hyperlink" Target="https://www.bde.es/f/webbde/SES/Secciones/Publicaciones/PublicacionesSeriadas/NotasEstadisticas/20/Files/nest14e.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20.bin"/><Relationship Id="rId1" Type="http://schemas.openxmlformats.org/officeDocument/2006/relationships/hyperlink" Target="https://www.bde.es/f/webbde/SES/Secciones/Publicaciones/PublicacionesSeriadas/NotasEstadisticas/20/Files/nest14e.pdf" TargetMode="External"/></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21.bin"/><Relationship Id="rId1" Type="http://schemas.openxmlformats.org/officeDocument/2006/relationships/hyperlink" Target="https://www.bde.es/f/webbde/SES/Secciones/Publicaciones/PublicacionesSeriadas/NotasEstadisticas/20/Files/nest14e.pdf" TargetMode="External"/></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22.bin"/><Relationship Id="rId1" Type="http://schemas.openxmlformats.org/officeDocument/2006/relationships/hyperlink" Target="https://www.bde.es/f/webbde/SES/Secciones/Publicaciones/PublicacionesSeriadas/NotasEstadisticas/20/Files/nest14e.pdf" TargetMode="Externa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31.bin"/><Relationship Id="rId1" Type="http://schemas.openxmlformats.org/officeDocument/2006/relationships/hyperlink" Target="https://www.bde.es/f/webbde/SES/Secciones/Publicaciones/PublicacionesSeriadas/NotasEstadisticas/20/Files/nest14e.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bde.es/f/webbde/SES/Secciones/Publicaciones/PublicacionesSeriadas/NotasEstadisticas/20/Files/nest14e.pdf"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42"/>
  <sheetViews>
    <sheetView tabSelected="1" workbookViewId="0"/>
  </sheetViews>
  <sheetFormatPr baseColWidth="10" defaultColWidth="11.42578125" defaultRowHeight="12.75" x14ac:dyDescent="0.2"/>
  <cols>
    <col min="1" max="1" width="11.42578125" style="1" customWidth="1"/>
    <col min="2" max="2" width="104" style="1" customWidth="1"/>
    <col min="3" max="3" width="9.7109375" style="1" customWidth="1"/>
    <col min="4" max="16384" width="11.42578125" style="1"/>
  </cols>
  <sheetData>
    <row r="1" spans="1:3" ht="18" x14ac:dyDescent="0.2">
      <c r="A1" s="3"/>
      <c r="B1" s="4"/>
    </row>
    <row r="2" spans="1:3" ht="18" x14ac:dyDescent="0.25">
      <c r="A2" s="5"/>
      <c r="B2" s="4"/>
    </row>
    <row r="3" spans="1:3" ht="18" x14ac:dyDescent="0.2">
      <c r="A3" s="3" t="s">
        <v>30</v>
      </c>
      <c r="B3" s="4"/>
    </row>
    <row r="4" spans="1:3" ht="18" x14ac:dyDescent="0.2">
      <c r="A4" s="3" t="s">
        <v>31</v>
      </c>
      <c r="B4" s="4"/>
    </row>
    <row r="5" spans="1:3" ht="18" x14ac:dyDescent="0.25">
      <c r="A5" s="2"/>
    </row>
    <row r="7" spans="1:3" ht="18" x14ac:dyDescent="0.2">
      <c r="A7" s="6" t="s">
        <v>60</v>
      </c>
      <c r="B7" s="6"/>
      <c r="C7" s="8" t="s">
        <v>38</v>
      </c>
    </row>
    <row r="8" spans="1:3" x14ac:dyDescent="0.2">
      <c r="A8" s="4"/>
      <c r="B8" s="4"/>
      <c r="C8" s="4"/>
    </row>
    <row r="9" spans="1:3" ht="15.75" x14ac:dyDescent="0.2">
      <c r="A9" s="7" t="s">
        <v>32</v>
      </c>
      <c r="B9" s="7"/>
      <c r="C9" s="8"/>
    </row>
    <row r="10" spans="1:3" ht="14.25" x14ac:dyDescent="0.2">
      <c r="B10" s="8" t="s">
        <v>39</v>
      </c>
      <c r="C10" s="9" t="s">
        <v>3</v>
      </c>
    </row>
    <row r="11" spans="1:3" ht="14.25" x14ac:dyDescent="0.2">
      <c r="B11" s="8" t="s">
        <v>40</v>
      </c>
      <c r="C11" s="9" t="s">
        <v>5</v>
      </c>
    </row>
    <row r="12" spans="1:3" ht="14.25" x14ac:dyDescent="0.2">
      <c r="B12" s="8" t="s">
        <v>41</v>
      </c>
      <c r="C12" s="9" t="s">
        <v>7</v>
      </c>
    </row>
    <row r="13" spans="1:3" ht="14.25" x14ac:dyDescent="0.2">
      <c r="B13" s="8" t="s">
        <v>42</v>
      </c>
      <c r="C13" s="9" t="s">
        <v>8</v>
      </c>
    </row>
    <row r="14" spans="1:3" ht="14.25" x14ac:dyDescent="0.2">
      <c r="B14" s="8" t="s">
        <v>43</v>
      </c>
      <c r="C14" s="9" t="s">
        <v>9</v>
      </c>
    </row>
    <row r="15" spans="1:3" ht="14.25" x14ac:dyDescent="0.2">
      <c r="B15" s="8" t="s">
        <v>44</v>
      </c>
      <c r="C15" s="9" t="s">
        <v>327</v>
      </c>
    </row>
    <row r="16" spans="1:3" ht="14.25" x14ac:dyDescent="0.2">
      <c r="A16" s="4"/>
      <c r="B16" s="8" t="s">
        <v>329</v>
      </c>
      <c r="C16" s="9" t="s">
        <v>328</v>
      </c>
    </row>
    <row r="17" spans="1:3" ht="14.25" x14ac:dyDescent="0.2">
      <c r="A17" s="4"/>
      <c r="B17" s="8" t="s">
        <v>45</v>
      </c>
      <c r="C17" s="9" t="s">
        <v>10</v>
      </c>
    </row>
    <row r="18" spans="1:3" ht="14.25" x14ac:dyDescent="0.2">
      <c r="A18" s="4"/>
      <c r="B18" s="8" t="s">
        <v>46</v>
      </c>
      <c r="C18" s="9" t="s">
        <v>11</v>
      </c>
    </row>
    <row r="19" spans="1:3" ht="14.25" x14ac:dyDescent="0.2">
      <c r="A19" s="4"/>
      <c r="B19" s="8" t="s">
        <v>47</v>
      </c>
      <c r="C19" s="9" t="s">
        <v>16</v>
      </c>
    </row>
    <row r="20" spans="1:3" ht="14.25" x14ac:dyDescent="0.2">
      <c r="A20" s="4"/>
      <c r="B20" s="8"/>
      <c r="C20" s="8"/>
    </row>
    <row r="21" spans="1:3" ht="15.75" x14ac:dyDescent="0.2">
      <c r="A21" s="7" t="s">
        <v>33</v>
      </c>
      <c r="B21" s="7"/>
      <c r="C21" s="8"/>
    </row>
    <row r="22" spans="1:3" ht="14.25" x14ac:dyDescent="0.2">
      <c r="A22" s="4"/>
      <c r="B22" s="8" t="s">
        <v>48</v>
      </c>
      <c r="C22" s="9" t="s">
        <v>0</v>
      </c>
    </row>
    <row r="23" spans="1:3" ht="14.25" x14ac:dyDescent="0.2">
      <c r="A23" s="4"/>
      <c r="B23" s="8" t="s">
        <v>330</v>
      </c>
      <c r="C23" s="9" t="s">
        <v>18</v>
      </c>
    </row>
    <row r="24" spans="1:3" ht="14.25" x14ac:dyDescent="0.2">
      <c r="A24" s="4"/>
      <c r="B24" s="8" t="s">
        <v>49</v>
      </c>
      <c r="C24" s="9" t="s">
        <v>1</v>
      </c>
    </row>
    <row r="25" spans="1:3" ht="14.25" x14ac:dyDescent="0.2">
      <c r="A25" s="4"/>
      <c r="B25" s="8" t="s">
        <v>50</v>
      </c>
      <c r="C25" s="9" t="s">
        <v>4</v>
      </c>
    </row>
    <row r="26" spans="1:3" ht="14.25" x14ac:dyDescent="0.2">
      <c r="A26" s="4"/>
      <c r="B26" s="8" t="s">
        <v>34</v>
      </c>
      <c r="C26" s="9" t="s">
        <v>17</v>
      </c>
    </row>
    <row r="27" spans="1:3" ht="14.25" x14ac:dyDescent="0.2">
      <c r="A27" s="4"/>
      <c r="B27" s="8" t="s">
        <v>332</v>
      </c>
      <c r="C27" s="9" t="s">
        <v>6</v>
      </c>
    </row>
    <row r="28" spans="1:3" ht="14.25" x14ac:dyDescent="0.2">
      <c r="A28" s="4"/>
      <c r="B28" s="8" t="s">
        <v>333</v>
      </c>
      <c r="C28" s="9" t="s">
        <v>12</v>
      </c>
    </row>
    <row r="29" spans="1:3" ht="14.25" x14ac:dyDescent="0.2">
      <c r="A29" s="4"/>
      <c r="B29" s="8" t="s">
        <v>331</v>
      </c>
      <c r="C29" s="9" t="s">
        <v>13</v>
      </c>
    </row>
    <row r="30" spans="1:3" ht="14.25" x14ac:dyDescent="0.2">
      <c r="B30" s="8" t="s">
        <v>51</v>
      </c>
      <c r="C30" s="9" t="s">
        <v>19</v>
      </c>
    </row>
    <row r="31" spans="1:3" ht="14.25" x14ac:dyDescent="0.2">
      <c r="B31" s="8" t="s">
        <v>52</v>
      </c>
      <c r="C31" s="9" t="s">
        <v>2</v>
      </c>
    </row>
    <row r="32" spans="1:3" ht="14.25" x14ac:dyDescent="0.2">
      <c r="B32" s="8" t="s">
        <v>53</v>
      </c>
      <c r="C32" s="9" t="s">
        <v>20</v>
      </c>
    </row>
    <row r="33" spans="2:3" ht="14.25" x14ac:dyDescent="0.2">
      <c r="B33" s="8" t="s">
        <v>54</v>
      </c>
      <c r="C33" s="9" t="s">
        <v>21</v>
      </c>
    </row>
    <row r="34" spans="2:3" ht="14.25" x14ac:dyDescent="0.2">
      <c r="B34" s="8" t="s">
        <v>55</v>
      </c>
      <c r="C34" s="9" t="s">
        <v>22</v>
      </c>
    </row>
    <row r="35" spans="2:3" ht="14.25" x14ac:dyDescent="0.2">
      <c r="B35" s="8" t="s">
        <v>56</v>
      </c>
      <c r="C35" s="9" t="s">
        <v>23</v>
      </c>
    </row>
    <row r="36" spans="2:3" ht="14.25" x14ac:dyDescent="0.2">
      <c r="B36" s="8" t="s">
        <v>35</v>
      </c>
      <c r="C36" s="9" t="s">
        <v>15</v>
      </c>
    </row>
    <row r="37" spans="2:3" ht="14.25" x14ac:dyDescent="0.2">
      <c r="B37" s="8" t="s">
        <v>57</v>
      </c>
      <c r="C37" s="9" t="s">
        <v>334</v>
      </c>
    </row>
    <row r="38" spans="2:3" ht="14.25" x14ac:dyDescent="0.2">
      <c r="B38" s="8" t="s">
        <v>58</v>
      </c>
      <c r="C38" s="9" t="s">
        <v>335</v>
      </c>
    </row>
    <row r="39" spans="2:3" ht="14.25" x14ac:dyDescent="0.2">
      <c r="B39" s="8" t="s">
        <v>59</v>
      </c>
      <c r="C39" s="9" t="s">
        <v>336</v>
      </c>
    </row>
    <row r="40" spans="2:3" ht="14.25" x14ac:dyDescent="0.2">
      <c r="B40" s="8" t="s">
        <v>36</v>
      </c>
      <c r="C40" s="9" t="s">
        <v>14</v>
      </c>
    </row>
    <row r="41" spans="2:3" ht="14.25" x14ac:dyDescent="0.2">
      <c r="B41" s="8" t="s">
        <v>37</v>
      </c>
      <c r="C41" s="9" t="s">
        <v>337</v>
      </c>
    </row>
    <row r="42" spans="2:3" ht="14.25" x14ac:dyDescent="0.2">
      <c r="B42" s="8"/>
      <c r="C42" s="10"/>
    </row>
  </sheetData>
  <hyperlinks>
    <hyperlink ref="C10" location="eA_2_3!A1" display="2.3"/>
    <hyperlink ref="C11" location="eA_2_4!A1" display="2.4"/>
    <hyperlink ref="C12" location="eA_2_1_1!A1" display="2.1.1"/>
    <hyperlink ref="C13" location="eA_2_1_2!A1" display="2.1.2"/>
    <hyperlink ref="C14" location="eA_2_1_3!A1" display="2.1.3"/>
    <hyperlink ref="C15" location="eA_2_14!A1" display="2.14"/>
    <hyperlink ref="C16" location="eA_2_15!A1" display="2.15"/>
    <hyperlink ref="C17" location="eA_2_2_1!A1" display="2.2.1"/>
    <hyperlink ref="C18" location="eA_2_2_2!A1" display="2.2.2"/>
    <hyperlink ref="C19" location="eA_3_1!A1" display="3.1"/>
    <hyperlink ref="C22" location="eA_1_1!A1" display="1.1"/>
    <hyperlink ref="C23" location="eA_2_7!A1" display="2.7"/>
    <hyperlink ref="C24" location="eA_1_2!A1" display="1.2"/>
    <hyperlink ref="C25" location="eA_2_5!A1" display="2.5"/>
    <hyperlink ref="C26" location="eA_3_5!A1" display="3.5"/>
    <hyperlink ref="C29" location="eA_2_9!A1" display="2.9"/>
    <hyperlink ref="C30" location="eA_3_2_1!A1" display="3.2.1"/>
    <hyperlink ref="C31" location="eA_1_3!A1" display="1.3"/>
    <hyperlink ref="C32" location="eA_3_2_2!A1" display="3.2.2"/>
    <hyperlink ref="C33" location="eA_3_3!A1" display="3.3"/>
    <hyperlink ref="C34" location="eA_3_4_1!A1" display="3.4.1"/>
    <hyperlink ref="C35" location="eA_3_4_2!A1" display="3.4.2"/>
    <hyperlink ref="C36" location="eA_2_12!A1" display="2.12"/>
    <hyperlink ref="C37" location="eA_2_13_1!A1" display="2.13.1"/>
    <hyperlink ref="C38" location="eA_2_13_2!A1" display="2.13.2"/>
    <hyperlink ref="C39" location="eA_2_13_3!A1" display="2.13.3"/>
    <hyperlink ref="C40" location="eA_2_10!A1" display="2.10"/>
    <hyperlink ref="C41" location="eA_2_11!A1" display="2.11"/>
    <hyperlink ref="C27:C28" location="eA_3_5!A1" display="3.5"/>
    <hyperlink ref="C27" location="eA_2_6!A1" display="2.6"/>
    <hyperlink ref="C28" location="eA_2_8!A1" display="2.8"/>
  </hyperlinks>
  <pageMargins left="0.7" right="0.7" top="0.75" bottom="0.75" header="0.3" footer="0.3"/>
  <pageSetup paperSize="9" scale="87"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codeName="Hoja57">
    <tabColor theme="4" tint="0.59999389629810485"/>
  </sheetPr>
  <dimension ref="A1:Y66"/>
  <sheetViews>
    <sheetView showGridLines="0" zoomScaleNormal="100" workbookViewId="0"/>
  </sheetViews>
  <sheetFormatPr baseColWidth="10" defaultColWidth="12.5703125" defaultRowHeight="9" x14ac:dyDescent="0.15"/>
  <cols>
    <col min="1" max="1" width="1.7109375" style="136" customWidth="1"/>
    <col min="2" max="2" width="42.28515625" style="136" customWidth="1"/>
    <col min="3" max="3" width="1.7109375" style="136" customWidth="1"/>
    <col min="4" max="13" width="7.85546875" style="136" customWidth="1"/>
    <col min="14" max="14" width="1.7109375" style="136" customWidth="1"/>
    <col min="15" max="15" width="12.5703125" style="136" customWidth="1"/>
    <col min="16" max="16384" width="12.5703125" style="136"/>
  </cols>
  <sheetData>
    <row r="1" spans="1:23" s="144" customFormat="1" ht="10.5" customHeight="1" x14ac:dyDescent="0.25">
      <c r="A1" s="143" t="s">
        <v>84</v>
      </c>
      <c r="N1" s="145" t="s">
        <v>169</v>
      </c>
    </row>
    <row r="2" spans="1:23" ht="1.1499999999999999" customHeight="1" x14ac:dyDescent="0.2">
      <c r="A2" s="146"/>
    </row>
    <row r="3" spans="1:23" s="144" customFormat="1" ht="10.5" customHeight="1" x14ac:dyDescent="0.25">
      <c r="A3" s="143" t="s">
        <v>170</v>
      </c>
    </row>
    <row r="4" spans="1:23" ht="1.1499999999999999" customHeight="1" x14ac:dyDescent="0.15">
      <c r="A4" s="199"/>
    </row>
    <row r="5" spans="1:23" s="144" customFormat="1" ht="10.5" customHeight="1" x14ac:dyDescent="0.25">
      <c r="A5" s="200" t="s">
        <v>171</v>
      </c>
      <c r="N5" s="145" t="s">
        <v>88</v>
      </c>
    </row>
    <row r="6" spans="1:23" ht="10.5" customHeight="1" x14ac:dyDescent="0.15"/>
    <row r="7" spans="1:23" ht="10.5" customHeight="1" x14ac:dyDescent="0.15">
      <c r="A7" s="201"/>
      <c r="B7" s="202"/>
      <c r="C7" s="202"/>
      <c r="D7" s="148"/>
      <c r="E7" s="148"/>
      <c r="F7" s="148"/>
      <c r="G7" s="148"/>
      <c r="H7" s="148"/>
      <c r="I7" s="148"/>
      <c r="J7" s="148"/>
      <c r="K7" s="148"/>
      <c r="L7" s="148"/>
      <c r="M7" s="148"/>
      <c r="N7" s="203"/>
    </row>
    <row r="8" spans="1:23" ht="9.75" customHeight="1" x14ac:dyDescent="0.15">
      <c r="A8" s="161"/>
      <c r="B8" s="153" t="s">
        <v>65</v>
      </c>
      <c r="C8" s="153"/>
      <c r="D8" s="78">
        <v>2018</v>
      </c>
      <c r="E8" s="79"/>
      <c r="F8" s="78">
        <v>2019</v>
      </c>
      <c r="G8" s="79"/>
      <c r="H8" s="78">
        <v>2020</v>
      </c>
      <c r="I8" s="79"/>
      <c r="J8" s="78">
        <v>2021</v>
      </c>
      <c r="K8" s="79"/>
      <c r="L8" s="78">
        <v>2022</v>
      </c>
      <c r="M8" s="79"/>
      <c r="N8" s="157"/>
    </row>
    <row r="9" spans="1:23" ht="6.2" customHeight="1" x14ac:dyDescent="0.15">
      <c r="A9" s="161"/>
      <c r="B9" s="158" t="s">
        <v>26</v>
      </c>
      <c r="C9" s="158"/>
      <c r="D9" s="81" t="s">
        <v>27</v>
      </c>
      <c r="E9" s="82"/>
      <c r="F9" s="81" t="s">
        <v>27</v>
      </c>
      <c r="G9" s="82"/>
      <c r="H9" s="81" t="s">
        <v>27</v>
      </c>
      <c r="I9" s="82"/>
      <c r="J9" s="81" t="s">
        <v>27</v>
      </c>
      <c r="K9" s="82"/>
      <c r="L9" s="81" t="s">
        <v>27</v>
      </c>
      <c r="M9" s="82"/>
      <c r="N9" s="204"/>
    </row>
    <row r="10" spans="1:23" ht="16.7" customHeight="1" x14ac:dyDescent="0.25">
      <c r="A10" s="205"/>
      <c r="B10" s="162" t="s">
        <v>66</v>
      </c>
      <c r="C10" s="162"/>
      <c r="D10" s="86">
        <v>1840</v>
      </c>
      <c r="E10" s="86"/>
      <c r="F10" s="86">
        <v>1674</v>
      </c>
      <c r="G10" s="86"/>
      <c r="H10" s="86">
        <v>1939</v>
      </c>
      <c r="I10" s="86"/>
      <c r="J10" s="86">
        <v>1919</v>
      </c>
      <c r="K10" s="86"/>
      <c r="L10" s="86">
        <v>1012</v>
      </c>
      <c r="M10" s="86"/>
      <c r="N10" s="204"/>
      <c r="Q10" s="156"/>
      <c r="R10" s="156"/>
      <c r="S10" s="156"/>
      <c r="T10" s="156"/>
      <c r="U10" s="156"/>
      <c r="V10" s="156"/>
      <c r="W10" s="156"/>
    </row>
    <row r="11" spans="1:23" ht="12" customHeight="1" x14ac:dyDescent="0.25">
      <c r="A11" s="205"/>
      <c r="B11" s="167" t="s">
        <v>67</v>
      </c>
      <c r="C11" s="153"/>
      <c r="D11" s="87">
        <v>2017</v>
      </c>
      <c r="E11" s="87">
        <v>2018</v>
      </c>
      <c r="F11" s="87">
        <v>2018</v>
      </c>
      <c r="G11" s="87">
        <v>2019</v>
      </c>
      <c r="H11" s="87">
        <v>2019</v>
      </c>
      <c r="I11" s="87">
        <v>2020</v>
      </c>
      <c r="J11" s="87">
        <v>2020</v>
      </c>
      <c r="K11" s="87">
        <v>2021</v>
      </c>
      <c r="L11" s="87">
        <v>2021</v>
      </c>
      <c r="M11" s="87">
        <v>2022</v>
      </c>
      <c r="N11" s="204"/>
      <c r="Q11" s="156"/>
      <c r="R11" s="156"/>
      <c r="S11" s="156"/>
      <c r="T11" s="156"/>
      <c r="U11" s="156"/>
      <c r="V11" s="156"/>
      <c r="W11" s="156"/>
    </row>
    <row r="12" spans="1:23" ht="6.2" customHeight="1" x14ac:dyDescent="0.25">
      <c r="A12" s="161"/>
      <c r="B12" s="158" t="s">
        <v>26</v>
      </c>
      <c r="C12" s="158"/>
      <c r="D12" s="81" t="s">
        <v>27</v>
      </c>
      <c r="E12" s="82"/>
      <c r="F12" s="81" t="s">
        <v>27</v>
      </c>
      <c r="G12" s="82"/>
      <c r="H12" s="81" t="s">
        <v>27</v>
      </c>
      <c r="I12" s="82"/>
      <c r="J12" s="81" t="s">
        <v>27</v>
      </c>
      <c r="K12" s="82"/>
      <c r="L12" s="81" t="s">
        <v>27</v>
      </c>
      <c r="M12" s="82"/>
      <c r="N12" s="204"/>
      <c r="Q12" s="156"/>
      <c r="R12" s="156"/>
      <c r="S12" s="156"/>
      <c r="T12" s="156"/>
      <c r="U12" s="156"/>
      <c r="V12" s="156"/>
      <c r="W12" s="156"/>
    </row>
    <row r="13" spans="1:23" ht="7.5" customHeight="1" x14ac:dyDescent="0.25">
      <c r="A13" s="161"/>
      <c r="B13" s="153"/>
      <c r="C13" s="153"/>
      <c r="D13" s="88"/>
      <c r="E13" s="88"/>
      <c r="F13" s="88"/>
      <c r="G13" s="88"/>
      <c r="H13" s="88"/>
      <c r="I13" s="88"/>
      <c r="J13" s="88"/>
      <c r="K13" s="88"/>
      <c r="L13" s="88"/>
      <c r="M13" s="89"/>
      <c r="N13" s="204"/>
      <c r="Q13" s="156"/>
      <c r="R13" s="156"/>
      <c r="S13" s="156"/>
      <c r="T13" s="156"/>
      <c r="U13" s="156"/>
      <c r="V13" s="156"/>
      <c r="W13" s="156"/>
    </row>
    <row r="14" spans="1:23" ht="9.75" customHeight="1" x14ac:dyDescent="0.25">
      <c r="A14" s="171"/>
      <c r="B14" s="199" t="s">
        <v>172</v>
      </c>
      <c r="C14" s="113"/>
      <c r="D14" s="91">
        <v>721233.24699999997</v>
      </c>
      <c r="E14" s="91">
        <v>723027.28599999996</v>
      </c>
      <c r="F14" s="91">
        <v>728568.82200000004</v>
      </c>
      <c r="G14" s="91">
        <v>795631.71400000004</v>
      </c>
      <c r="H14" s="91">
        <v>829805.83400000003</v>
      </c>
      <c r="I14" s="91">
        <v>792603.55799999996</v>
      </c>
      <c r="J14" s="91">
        <v>808365.59299999999</v>
      </c>
      <c r="K14" s="91">
        <v>870301.09499999997</v>
      </c>
      <c r="L14" s="91">
        <v>736794.12600000005</v>
      </c>
      <c r="M14" s="91">
        <v>782059.61499999999</v>
      </c>
      <c r="N14" s="127"/>
      <c r="P14" s="199"/>
      <c r="Q14" s="112"/>
      <c r="R14" s="112"/>
      <c r="S14" s="112"/>
      <c r="T14" s="112"/>
      <c r="U14" s="112"/>
      <c r="V14" s="112"/>
      <c r="W14" s="156"/>
    </row>
    <row r="15" spans="1:23" ht="6.2" customHeight="1" x14ac:dyDescent="0.25">
      <c r="A15" s="171"/>
      <c r="B15" s="175"/>
      <c r="C15" s="131"/>
      <c r="D15" s="93"/>
      <c r="E15" s="93"/>
      <c r="F15" s="93"/>
      <c r="G15" s="93"/>
      <c r="H15" s="93"/>
      <c r="I15" s="93"/>
      <c r="J15" s="93"/>
      <c r="K15" s="93"/>
      <c r="L15" s="93"/>
      <c r="M15" s="93"/>
      <c r="N15" s="127"/>
      <c r="P15" s="199"/>
      <c r="Q15" s="112"/>
      <c r="R15" s="112"/>
      <c r="S15" s="112"/>
      <c r="T15" s="112"/>
      <c r="U15" s="112"/>
      <c r="V15" s="112"/>
      <c r="W15" s="156"/>
    </row>
    <row r="16" spans="1:23" ht="9.75" customHeight="1" x14ac:dyDescent="0.25">
      <c r="A16" s="206"/>
      <c r="B16" s="207" t="s">
        <v>173</v>
      </c>
      <c r="C16" s="131"/>
      <c r="D16" s="91">
        <v>207980.32199999999</v>
      </c>
      <c r="E16" s="91">
        <v>205290.503</v>
      </c>
      <c r="F16" s="91">
        <v>206795.15700000001</v>
      </c>
      <c r="G16" s="91">
        <v>224328.217</v>
      </c>
      <c r="H16" s="91">
        <v>245016.579</v>
      </c>
      <c r="I16" s="91">
        <v>234898.41500000001</v>
      </c>
      <c r="J16" s="91">
        <v>244781.64</v>
      </c>
      <c r="K16" s="91">
        <v>267762.359</v>
      </c>
      <c r="L16" s="91">
        <v>238454.878</v>
      </c>
      <c r="M16" s="91">
        <v>248859.91099999999</v>
      </c>
      <c r="N16" s="127"/>
      <c r="P16" s="199"/>
      <c r="Q16" s="112"/>
      <c r="R16" s="112"/>
      <c r="S16" s="112"/>
      <c r="T16" s="112"/>
      <c r="U16" s="112"/>
      <c r="V16" s="112"/>
      <c r="W16" s="156"/>
    </row>
    <row r="17" spans="1:23" ht="9.75" customHeight="1" x14ac:dyDescent="0.25">
      <c r="A17" s="206"/>
      <c r="B17" s="208" t="s">
        <v>312</v>
      </c>
      <c r="C17" s="131"/>
      <c r="D17" s="209" t="s">
        <v>295</v>
      </c>
      <c r="E17" s="209" t="s">
        <v>295</v>
      </c>
      <c r="F17" s="91">
        <v>319.89100000000002</v>
      </c>
      <c r="G17" s="91">
        <v>717.75599999999997</v>
      </c>
      <c r="H17" s="91">
        <v>56.752000000000002</v>
      </c>
      <c r="I17" s="91">
        <v>50.106000000000002</v>
      </c>
      <c r="J17" s="91">
        <v>48.335999999999999</v>
      </c>
      <c r="K17" s="91">
        <v>51.970999999999997</v>
      </c>
      <c r="L17" s="210">
        <v>51.064999999999998</v>
      </c>
      <c r="M17" s="210">
        <v>34.92</v>
      </c>
      <c r="N17" s="127"/>
      <c r="P17" s="199"/>
      <c r="Q17" s="112"/>
      <c r="R17" s="112"/>
      <c r="S17" s="112"/>
      <c r="T17" s="112"/>
      <c r="U17" s="112"/>
      <c r="V17" s="112"/>
      <c r="W17" s="156"/>
    </row>
    <row r="18" spans="1:23" ht="6.2" customHeight="1" x14ac:dyDescent="0.25">
      <c r="A18" s="171"/>
      <c r="B18" s="112"/>
      <c r="C18" s="131"/>
      <c r="D18" s="91"/>
      <c r="E18" s="91"/>
      <c r="F18" s="91"/>
      <c r="G18" s="91"/>
      <c r="H18" s="91"/>
      <c r="I18" s="91"/>
      <c r="J18" s="91"/>
      <c r="K18" s="91"/>
      <c r="L18" s="91"/>
      <c r="M18" s="91"/>
      <c r="N18" s="127"/>
      <c r="P18" s="199"/>
      <c r="Q18" s="112"/>
      <c r="R18" s="112"/>
      <c r="S18" s="112"/>
      <c r="T18" s="112"/>
      <c r="U18" s="112"/>
      <c r="V18" s="112"/>
      <c r="W18" s="156"/>
    </row>
    <row r="19" spans="1:23" ht="9.75" customHeight="1" x14ac:dyDescent="0.25">
      <c r="A19" s="211"/>
      <c r="B19" s="207" t="s">
        <v>174</v>
      </c>
      <c r="C19" s="131"/>
      <c r="D19" s="91">
        <v>409539.71799999999</v>
      </c>
      <c r="E19" s="91">
        <v>420829.29399999999</v>
      </c>
      <c r="F19" s="91">
        <v>407985.73499999999</v>
      </c>
      <c r="G19" s="91">
        <v>448858.44900000002</v>
      </c>
      <c r="H19" s="91">
        <v>459745.76299999998</v>
      </c>
      <c r="I19" s="91">
        <v>437143.2</v>
      </c>
      <c r="J19" s="91">
        <v>446106.71500000003</v>
      </c>
      <c r="K19" s="91">
        <v>473707.28399999999</v>
      </c>
      <c r="L19" s="91">
        <v>389913.9</v>
      </c>
      <c r="M19" s="91">
        <v>414002.92800000001</v>
      </c>
      <c r="N19" s="127"/>
      <c r="P19" s="199"/>
      <c r="Q19" s="112"/>
      <c r="R19" s="112"/>
      <c r="S19" s="112"/>
      <c r="T19" s="112"/>
      <c r="U19" s="112"/>
      <c r="V19" s="112"/>
      <c r="W19" s="156"/>
    </row>
    <row r="20" spans="1:23" ht="3" customHeight="1" x14ac:dyDescent="0.25">
      <c r="A20" s="171" t="s">
        <v>25</v>
      </c>
      <c r="B20" s="176"/>
      <c r="C20" s="113"/>
      <c r="D20" s="91"/>
      <c r="E20" s="91"/>
      <c r="F20" s="91"/>
      <c r="G20" s="91"/>
      <c r="H20" s="91"/>
      <c r="I20" s="91"/>
      <c r="J20" s="91"/>
      <c r="K20" s="91"/>
      <c r="L20" s="91"/>
      <c r="M20" s="91"/>
      <c r="N20" s="127"/>
      <c r="P20" s="199"/>
      <c r="Q20" s="112"/>
      <c r="R20" s="112"/>
      <c r="S20" s="112"/>
      <c r="T20" s="112"/>
      <c r="U20" s="112"/>
      <c r="V20" s="112"/>
      <c r="W20" s="156"/>
    </row>
    <row r="21" spans="1:23" ht="9.75" customHeight="1" x14ac:dyDescent="0.25">
      <c r="A21" s="171"/>
      <c r="B21" s="212" t="s">
        <v>175</v>
      </c>
      <c r="C21" s="113"/>
      <c r="D21" s="91">
        <v>393176.163</v>
      </c>
      <c r="E21" s="91">
        <v>404024.41499999998</v>
      </c>
      <c r="F21" s="91">
        <v>387805.99300000002</v>
      </c>
      <c r="G21" s="91">
        <v>428312.20600000001</v>
      </c>
      <c r="H21" s="91">
        <v>436658.68199999997</v>
      </c>
      <c r="I21" s="91">
        <v>414591.81199999998</v>
      </c>
      <c r="J21" s="91">
        <v>416185.30200000003</v>
      </c>
      <c r="K21" s="91">
        <v>440727.62599999999</v>
      </c>
      <c r="L21" s="91">
        <v>374297.84899999999</v>
      </c>
      <c r="M21" s="91">
        <v>397219.01299999998</v>
      </c>
      <c r="N21" s="127"/>
      <c r="P21" s="199"/>
      <c r="Q21" s="112"/>
      <c r="R21" s="112"/>
      <c r="S21" s="112"/>
      <c r="T21" s="112"/>
      <c r="U21" s="112"/>
      <c r="V21" s="112"/>
      <c r="W21" s="156"/>
    </row>
    <row r="22" spans="1:23" ht="9.75" customHeight="1" x14ac:dyDescent="0.25">
      <c r="A22" s="171"/>
      <c r="B22" s="208" t="s">
        <v>312</v>
      </c>
      <c r="C22" s="131"/>
      <c r="D22" s="209" t="s">
        <v>295</v>
      </c>
      <c r="E22" s="209" t="s">
        <v>295</v>
      </c>
      <c r="F22" s="91">
        <v>2889.7719999999999</v>
      </c>
      <c r="G22" s="91">
        <v>41169.091999999997</v>
      </c>
      <c r="H22" s="91">
        <v>41692.913</v>
      </c>
      <c r="I22" s="91">
        <v>39754.553</v>
      </c>
      <c r="J22" s="91">
        <v>39812.436000000002</v>
      </c>
      <c r="K22" s="91">
        <v>43434.406999999999</v>
      </c>
      <c r="L22" s="210">
        <v>43520.326000000001</v>
      </c>
      <c r="M22" s="210">
        <v>41993.031000000003</v>
      </c>
      <c r="N22" s="127"/>
      <c r="P22" s="199"/>
      <c r="Q22" s="112"/>
      <c r="R22" s="112"/>
      <c r="S22" s="112"/>
      <c r="T22" s="112"/>
      <c r="U22" s="112"/>
      <c r="V22" s="112"/>
      <c r="W22" s="156"/>
    </row>
    <row r="23" spans="1:23" ht="9.75" customHeight="1" x14ac:dyDescent="0.25">
      <c r="A23" s="171"/>
      <c r="B23" s="212" t="s">
        <v>176</v>
      </c>
      <c r="C23" s="113"/>
      <c r="D23" s="91">
        <v>16363.555</v>
      </c>
      <c r="E23" s="91">
        <v>16804.879000000001</v>
      </c>
      <c r="F23" s="91">
        <v>20179.741999999998</v>
      </c>
      <c r="G23" s="91">
        <v>20546.242999999999</v>
      </c>
      <c r="H23" s="91">
        <v>23087.080999999998</v>
      </c>
      <c r="I23" s="91">
        <v>22551.387999999999</v>
      </c>
      <c r="J23" s="91">
        <v>29921.413</v>
      </c>
      <c r="K23" s="91">
        <v>32979.658000000003</v>
      </c>
      <c r="L23" s="91">
        <v>15616.050999999999</v>
      </c>
      <c r="M23" s="91">
        <v>16783.915000000001</v>
      </c>
      <c r="N23" s="127"/>
      <c r="P23" s="199"/>
      <c r="Q23" s="112"/>
      <c r="R23" s="112"/>
      <c r="S23" s="112"/>
      <c r="T23" s="112"/>
      <c r="U23" s="112"/>
      <c r="V23" s="112"/>
      <c r="W23" s="156"/>
    </row>
    <row r="24" spans="1:23" ht="6.2" customHeight="1" x14ac:dyDescent="0.25">
      <c r="A24" s="171"/>
      <c r="B24" s="177"/>
      <c r="C24" s="113"/>
      <c r="D24" s="91"/>
      <c r="E24" s="91"/>
      <c r="F24" s="91"/>
      <c r="G24" s="91"/>
      <c r="H24" s="91"/>
      <c r="I24" s="91"/>
      <c r="J24" s="91"/>
      <c r="K24" s="91"/>
      <c r="L24" s="91"/>
      <c r="M24" s="91"/>
      <c r="N24" s="127"/>
      <c r="P24" s="199"/>
      <c r="Q24" s="112"/>
      <c r="R24" s="112"/>
      <c r="S24" s="112"/>
      <c r="T24" s="112"/>
      <c r="U24" s="112"/>
      <c r="V24" s="112"/>
      <c r="W24" s="156"/>
    </row>
    <row r="25" spans="1:23" ht="9.75" customHeight="1" x14ac:dyDescent="0.25">
      <c r="A25" s="171"/>
      <c r="B25" s="207" t="s">
        <v>177</v>
      </c>
      <c r="C25" s="113"/>
      <c r="D25" s="91">
        <v>103713.20699999999</v>
      </c>
      <c r="E25" s="91">
        <v>96907.489000000001</v>
      </c>
      <c r="F25" s="91">
        <v>113787.93</v>
      </c>
      <c r="G25" s="91">
        <v>122445.048</v>
      </c>
      <c r="H25" s="91">
        <v>125043.492</v>
      </c>
      <c r="I25" s="91">
        <v>120561.943</v>
      </c>
      <c r="J25" s="91">
        <v>117477.238</v>
      </c>
      <c r="K25" s="91">
        <v>128831.452</v>
      </c>
      <c r="L25" s="91">
        <v>108425.348</v>
      </c>
      <c r="M25" s="91">
        <v>119196.776</v>
      </c>
      <c r="N25" s="127"/>
      <c r="P25" s="199"/>
      <c r="Q25" s="112"/>
      <c r="R25" s="112"/>
      <c r="S25" s="112"/>
      <c r="T25" s="112"/>
      <c r="U25" s="112"/>
      <c r="V25" s="112"/>
      <c r="W25" s="156"/>
    </row>
    <row r="26" spans="1:23" ht="3" customHeight="1" x14ac:dyDescent="0.25">
      <c r="A26" s="171"/>
      <c r="B26" s="113"/>
      <c r="C26" s="113"/>
      <c r="D26" s="213"/>
      <c r="E26" s="213"/>
      <c r="F26" s="213"/>
      <c r="G26" s="213"/>
      <c r="H26" s="213"/>
      <c r="I26" s="213"/>
      <c r="J26" s="213"/>
      <c r="K26" s="213"/>
      <c r="L26" s="213"/>
      <c r="M26" s="213"/>
      <c r="N26" s="127"/>
      <c r="P26" s="199"/>
      <c r="Q26" s="112"/>
      <c r="R26" s="112"/>
      <c r="S26" s="112"/>
      <c r="T26" s="112"/>
      <c r="U26" s="112"/>
      <c r="V26" s="112"/>
      <c r="W26" s="156"/>
    </row>
    <row r="27" spans="1:23" ht="9.75" customHeight="1" x14ac:dyDescent="0.25">
      <c r="A27" s="171"/>
      <c r="B27" s="212" t="s">
        <v>178</v>
      </c>
      <c r="C27" s="113"/>
      <c r="D27" s="91">
        <v>57975.45</v>
      </c>
      <c r="E27" s="91">
        <v>53737.059000000001</v>
      </c>
      <c r="F27" s="91">
        <v>67980</v>
      </c>
      <c r="G27" s="91">
        <v>73904.013999999996</v>
      </c>
      <c r="H27" s="91">
        <v>75826.205000000002</v>
      </c>
      <c r="I27" s="91">
        <v>72877.857999999993</v>
      </c>
      <c r="J27" s="91">
        <v>73636.967000000004</v>
      </c>
      <c r="K27" s="91">
        <v>78233.195999999996</v>
      </c>
      <c r="L27" s="91">
        <v>67916.065000000002</v>
      </c>
      <c r="M27" s="91">
        <v>70528.956999999995</v>
      </c>
      <c r="N27" s="127"/>
      <c r="P27" s="199"/>
      <c r="Q27" s="112"/>
      <c r="R27" s="112"/>
      <c r="S27" s="112"/>
      <c r="T27" s="112"/>
      <c r="U27" s="112"/>
      <c r="V27" s="112"/>
      <c r="W27" s="156"/>
    </row>
    <row r="28" spans="1:23" ht="9.75" customHeight="1" x14ac:dyDescent="0.25">
      <c r="A28" s="171"/>
      <c r="B28" s="212" t="s">
        <v>179</v>
      </c>
      <c r="C28" s="113"/>
      <c r="D28" s="210">
        <v>4143.5410000000002</v>
      </c>
      <c r="E28" s="210">
        <v>4592.1589999999997</v>
      </c>
      <c r="F28" s="210">
        <v>4586.1409999999996</v>
      </c>
      <c r="G28" s="210">
        <v>5303.9750000000004</v>
      </c>
      <c r="H28" s="210">
        <v>5316.0389999999998</v>
      </c>
      <c r="I28" s="210">
        <v>6422.81</v>
      </c>
      <c r="J28" s="210">
        <v>6777.8069999999998</v>
      </c>
      <c r="K28" s="210">
        <v>6169.23</v>
      </c>
      <c r="L28" s="91">
        <v>6329.509</v>
      </c>
      <c r="M28" s="91">
        <v>9775.0619999999999</v>
      </c>
      <c r="N28" s="127"/>
      <c r="P28" s="199"/>
      <c r="Q28" s="112"/>
      <c r="R28" s="112"/>
      <c r="S28" s="112"/>
      <c r="T28" s="112"/>
      <c r="U28" s="112"/>
      <c r="V28" s="112"/>
      <c r="W28" s="156"/>
    </row>
    <row r="29" spans="1:23" ht="9.75" customHeight="1" x14ac:dyDescent="0.25">
      <c r="A29" s="171"/>
      <c r="B29" s="208" t="s">
        <v>180</v>
      </c>
      <c r="C29" s="113"/>
      <c r="D29" s="210">
        <v>2872.6889999999999</v>
      </c>
      <c r="E29" s="210">
        <v>3425.2460000000001</v>
      </c>
      <c r="F29" s="210">
        <v>3419.2269999999999</v>
      </c>
      <c r="G29" s="210">
        <v>4151.0159999999996</v>
      </c>
      <c r="H29" s="210">
        <v>4160.5919999999996</v>
      </c>
      <c r="I29" s="210">
        <v>4460.9390000000003</v>
      </c>
      <c r="J29" s="210">
        <v>4816.9359999999997</v>
      </c>
      <c r="K29" s="210">
        <v>4414.2830000000004</v>
      </c>
      <c r="L29" s="91">
        <v>4566.6180000000004</v>
      </c>
      <c r="M29" s="91">
        <v>6600.3050000000003</v>
      </c>
      <c r="N29" s="127"/>
      <c r="P29" s="199"/>
      <c r="Q29" s="112"/>
      <c r="R29" s="112"/>
      <c r="S29" s="112"/>
      <c r="T29" s="112"/>
      <c r="U29" s="112"/>
      <c r="V29" s="112"/>
      <c r="W29" s="156"/>
    </row>
    <row r="30" spans="1:23" ht="9.75" customHeight="1" x14ac:dyDescent="0.25">
      <c r="A30" s="171"/>
      <c r="B30" s="208" t="s">
        <v>181</v>
      </c>
      <c r="C30" s="113"/>
      <c r="D30" s="210">
        <v>1270.8520000000001</v>
      </c>
      <c r="E30" s="210">
        <v>1166.913</v>
      </c>
      <c r="F30" s="210">
        <v>1166.914</v>
      </c>
      <c r="G30" s="210">
        <v>1152.9590000000001</v>
      </c>
      <c r="H30" s="210">
        <v>1155.4469999999999</v>
      </c>
      <c r="I30" s="210">
        <v>1961.8710000000001</v>
      </c>
      <c r="J30" s="210">
        <v>1960.8710000000001</v>
      </c>
      <c r="K30" s="210">
        <v>1754.9469999999999</v>
      </c>
      <c r="L30" s="91">
        <v>1762.8910000000001</v>
      </c>
      <c r="M30" s="91">
        <v>3174.7570000000001</v>
      </c>
      <c r="N30" s="127"/>
      <c r="P30" s="199"/>
      <c r="Q30" s="112"/>
      <c r="R30" s="112"/>
      <c r="S30" s="112"/>
      <c r="T30" s="112"/>
      <c r="U30" s="112"/>
      <c r="V30" s="112"/>
      <c r="W30" s="156"/>
    </row>
    <row r="31" spans="1:23" ht="9.75" customHeight="1" x14ac:dyDescent="0.25">
      <c r="A31" s="171"/>
      <c r="B31" s="212" t="s">
        <v>182</v>
      </c>
      <c r="C31" s="113"/>
      <c r="D31" s="91">
        <v>41594.216</v>
      </c>
      <c r="E31" s="91">
        <v>38578.271000000001</v>
      </c>
      <c r="F31" s="91">
        <v>41221.788999999997</v>
      </c>
      <c r="G31" s="91">
        <v>43237.059000000001</v>
      </c>
      <c r="H31" s="91">
        <v>43901.248</v>
      </c>
      <c r="I31" s="91">
        <v>41261.275000000001</v>
      </c>
      <c r="J31" s="91">
        <v>37062.464</v>
      </c>
      <c r="K31" s="91">
        <v>44429.025999999998</v>
      </c>
      <c r="L31" s="91">
        <v>34179.773999999998</v>
      </c>
      <c r="M31" s="91">
        <v>38892.756999999998</v>
      </c>
      <c r="N31" s="127"/>
      <c r="P31" s="199"/>
      <c r="Q31" s="112"/>
      <c r="R31" s="112"/>
      <c r="S31" s="112"/>
      <c r="T31" s="112"/>
      <c r="U31" s="112"/>
      <c r="V31" s="112"/>
      <c r="W31" s="156"/>
    </row>
    <row r="32" spans="1:23" ht="9.75" customHeight="1" x14ac:dyDescent="0.25">
      <c r="A32" s="171"/>
      <c r="B32" s="112"/>
      <c r="C32" s="113"/>
      <c r="D32" s="91"/>
      <c r="E32" s="91"/>
      <c r="F32" s="91"/>
      <c r="G32" s="91"/>
      <c r="H32" s="91"/>
      <c r="I32" s="91"/>
      <c r="J32" s="91"/>
      <c r="K32" s="91"/>
      <c r="L32" s="91"/>
      <c r="M32" s="91"/>
      <c r="N32" s="127"/>
      <c r="P32" s="199"/>
      <c r="Q32" s="112"/>
      <c r="R32" s="112"/>
      <c r="S32" s="112"/>
      <c r="T32" s="112"/>
      <c r="U32" s="112"/>
      <c r="V32" s="112"/>
      <c r="W32" s="156"/>
    </row>
    <row r="33" spans="1:25" ht="9.75" customHeight="1" x14ac:dyDescent="0.15">
      <c r="A33" s="171"/>
      <c r="B33" s="199" t="s">
        <v>183</v>
      </c>
      <c r="C33" s="113"/>
      <c r="D33" s="91">
        <v>449050.63400000002</v>
      </c>
      <c r="E33" s="91">
        <v>446318.87699999998</v>
      </c>
      <c r="F33" s="91">
        <v>437765.641</v>
      </c>
      <c r="G33" s="91">
        <v>460858.35100000002</v>
      </c>
      <c r="H33" s="91">
        <v>477188.85700000002</v>
      </c>
      <c r="I33" s="91">
        <v>489292.20299999998</v>
      </c>
      <c r="J33" s="91">
        <v>499688.64</v>
      </c>
      <c r="K33" s="91">
        <v>553755.26599999995</v>
      </c>
      <c r="L33" s="91">
        <v>432927.33299999998</v>
      </c>
      <c r="M33" s="91">
        <v>468795.163</v>
      </c>
      <c r="N33" s="127"/>
      <c r="P33" s="199"/>
      <c r="Q33" s="214"/>
      <c r="R33" s="214"/>
      <c r="S33" s="214"/>
      <c r="T33" s="214"/>
      <c r="U33" s="214"/>
      <c r="V33" s="214"/>
      <c r="W33" s="214"/>
      <c r="X33" s="214"/>
      <c r="Y33" s="214"/>
    </row>
    <row r="34" spans="1:25" ht="6.2" customHeight="1" x14ac:dyDescent="0.15">
      <c r="A34" s="171"/>
      <c r="B34" s="113"/>
      <c r="C34" s="113"/>
      <c r="D34" s="91"/>
      <c r="E34" s="91"/>
      <c r="F34" s="91"/>
      <c r="G34" s="91"/>
      <c r="H34" s="91"/>
      <c r="I34" s="91"/>
      <c r="J34" s="91"/>
      <c r="K34" s="91"/>
      <c r="L34" s="91"/>
      <c r="M34" s="91"/>
      <c r="N34" s="127"/>
      <c r="P34" s="199"/>
      <c r="Q34" s="215"/>
      <c r="R34" s="215"/>
      <c r="S34" s="215"/>
      <c r="T34" s="215"/>
      <c r="U34" s="215"/>
      <c r="V34" s="215"/>
      <c r="W34" s="215"/>
      <c r="X34" s="215"/>
      <c r="Y34" s="215"/>
    </row>
    <row r="35" spans="1:25" ht="9.75" customHeight="1" x14ac:dyDescent="0.15">
      <c r="A35" s="171"/>
      <c r="B35" s="207" t="s">
        <v>184</v>
      </c>
      <c r="C35" s="113"/>
      <c r="D35" s="91">
        <v>26505.287</v>
      </c>
      <c r="E35" s="91">
        <v>14553.187</v>
      </c>
      <c r="F35" s="91">
        <v>14003.431</v>
      </c>
      <c r="G35" s="91">
        <v>15511.016</v>
      </c>
      <c r="H35" s="91">
        <v>13644.708000000001</v>
      </c>
      <c r="I35" s="91">
        <v>31530.16</v>
      </c>
      <c r="J35" s="91">
        <v>30371.399000000001</v>
      </c>
      <c r="K35" s="91">
        <v>9003.3119999999999</v>
      </c>
      <c r="L35" s="91">
        <v>7307.3530000000001</v>
      </c>
      <c r="M35" s="91">
        <v>9845.9230000000007</v>
      </c>
      <c r="N35" s="127"/>
      <c r="P35" s="199"/>
      <c r="Q35" s="112"/>
      <c r="R35" s="112"/>
      <c r="S35" s="112"/>
      <c r="T35" s="112"/>
      <c r="U35" s="112"/>
      <c r="V35" s="112"/>
      <c r="W35" s="112"/>
      <c r="X35" s="112"/>
      <c r="Y35" s="112"/>
    </row>
    <row r="36" spans="1:25" ht="6.2" customHeight="1" x14ac:dyDescent="0.15">
      <c r="A36" s="171"/>
      <c r="B36" s="112"/>
      <c r="C36" s="131"/>
      <c r="D36" s="91"/>
      <c r="E36" s="91"/>
      <c r="F36" s="91"/>
      <c r="G36" s="91"/>
      <c r="H36" s="91"/>
      <c r="I36" s="91"/>
      <c r="J36" s="91"/>
      <c r="K36" s="91"/>
      <c r="L36" s="91"/>
      <c r="M36" s="91"/>
      <c r="N36" s="216"/>
      <c r="P36" s="199"/>
      <c r="Q36" s="217"/>
      <c r="R36" s="217"/>
      <c r="S36" s="217"/>
      <c r="T36" s="217"/>
      <c r="U36" s="217"/>
      <c r="V36" s="217"/>
      <c r="W36" s="217"/>
      <c r="X36" s="217"/>
      <c r="Y36" s="217"/>
    </row>
    <row r="37" spans="1:25" ht="9.75" customHeight="1" x14ac:dyDescent="0.25">
      <c r="A37" s="171"/>
      <c r="B37" s="207" t="s">
        <v>185</v>
      </c>
      <c r="C37" s="113"/>
      <c r="D37" s="91">
        <v>84933.301999999996</v>
      </c>
      <c r="E37" s="91">
        <v>90798.008000000002</v>
      </c>
      <c r="F37" s="91">
        <v>89754.703999999998</v>
      </c>
      <c r="G37" s="91">
        <v>95256.039000000004</v>
      </c>
      <c r="H37" s="91">
        <v>101275.626</v>
      </c>
      <c r="I37" s="91">
        <v>93596.232999999993</v>
      </c>
      <c r="J37" s="91">
        <v>100386.44100000001</v>
      </c>
      <c r="K37" s="91">
        <v>112228.451</v>
      </c>
      <c r="L37" s="91">
        <v>75323.797999999995</v>
      </c>
      <c r="M37" s="91">
        <v>87772.091</v>
      </c>
      <c r="N37" s="216"/>
      <c r="P37" s="199"/>
      <c r="Q37" s="112"/>
      <c r="R37" s="112"/>
      <c r="S37" s="112"/>
      <c r="T37" s="112"/>
      <c r="U37" s="112"/>
      <c r="V37" s="112"/>
      <c r="W37" s="156"/>
    </row>
    <row r="38" spans="1:25" ht="6.2" customHeight="1" x14ac:dyDescent="0.25">
      <c r="A38" s="171"/>
      <c r="B38" s="112"/>
      <c r="C38" s="113"/>
      <c r="D38" s="91"/>
      <c r="E38" s="91"/>
      <c r="F38" s="91"/>
      <c r="G38" s="91"/>
      <c r="H38" s="91"/>
      <c r="I38" s="91"/>
      <c r="J38" s="91"/>
      <c r="K38" s="91"/>
      <c r="L38" s="91"/>
      <c r="M38" s="91"/>
      <c r="N38" s="216"/>
      <c r="P38" s="199"/>
      <c r="Q38" s="112"/>
      <c r="R38" s="112"/>
      <c r="S38" s="112"/>
      <c r="T38" s="112"/>
      <c r="U38" s="112"/>
      <c r="V38" s="112"/>
      <c r="W38" s="156"/>
    </row>
    <row r="39" spans="1:25" ht="9.75" customHeight="1" x14ac:dyDescent="0.25">
      <c r="A39" s="171"/>
      <c r="B39" s="207" t="s">
        <v>186</v>
      </c>
      <c r="C39" s="113"/>
      <c r="D39" s="91">
        <v>213899.91500000001</v>
      </c>
      <c r="E39" s="91">
        <v>212565.57199999999</v>
      </c>
      <c r="F39" s="91">
        <v>207767.27</v>
      </c>
      <c r="G39" s="91">
        <v>218207.01199999999</v>
      </c>
      <c r="H39" s="91">
        <v>224185.02600000001</v>
      </c>
      <c r="I39" s="91">
        <v>204823.31400000001</v>
      </c>
      <c r="J39" s="91">
        <v>204074.709</v>
      </c>
      <c r="K39" s="91">
        <v>232812.86900000001</v>
      </c>
      <c r="L39" s="91">
        <v>189566.7</v>
      </c>
      <c r="M39" s="91">
        <v>208305.86900000001</v>
      </c>
      <c r="N39" s="216"/>
      <c r="P39" s="199"/>
      <c r="Q39" s="112"/>
      <c r="R39" s="112"/>
      <c r="S39" s="112"/>
      <c r="T39" s="112"/>
      <c r="U39" s="112"/>
      <c r="V39" s="112"/>
      <c r="W39" s="156"/>
    </row>
    <row r="40" spans="1:25" ht="3" customHeight="1" x14ac:dyDescent="0.25">
      <c r="A40" s="171"/>
      <c r="B40" s="218"/>
      <c r="C40" s="113"/>
      <c r="D40" s="91"/>
      <c r="E40" s="91"/>
      <c r="F40" s="91"/>
      <c r="G40" s="91"/>
      <c r="H40" s="91"/>
      <c r="I40" s="91"/>
      <c r="J40" s="91"/>
      <c r="K40" s="91"/>
      <c r="L40" s="91"/>
      <c r="M40" s="91"/>
      <c r="N40" s="216"/>
      <c r="P40" s="199"/>
      <c r="Q40" s="112"/>
      <c r="R40" s="112"/>
      <c r="S40" s="112"/>
      <c r="T40" s="112"/>
      <c r="U40" s="112"/>
      <c r="V40" s="112"/>
      <c r="W40" s="156"/>
    </row>
    <row r="41" spans="1:25" ht="9.75" customHeight="1" x14ac:dyDescent="0.25">
      <c r="A41" s="171"/>
      <c r="B41" s="212" t="s">
        <v>187</v>
      </c>
      <c r="C41" s="113"/>
      <c r="D41" s="91">
        <v>149600.75599999999</v>
      </c>
      <c r="E41" s="91">
        <v>148968.57</v>
      </c>
      <c r="F41" s="91">
        <v>139658.79999999999</v>
      </c>
      <c r="G41" s="91">
        <v>148397.13699999999</v>
      </c>
      <c r="H41" s="91">
        <v>156039.81299999999</v>
      </c>
      <c r="I41" s="91">
        <v>137397.45699999999</v>
      </c>
      <c r="J41" s="91">
        <v>138447.57399999999</v>
      </c>
      <c r="K41" s="91">
        <v>163996.91200000001</v>
      </c>
      <c r="L41" s="91">
        <v>133858.318</v>
      </c>
      <c r="M41" s="91">
        <v>151160.90900000001</v>
      </c>
      <c r="N41" s="216"/>
      <c r="P41" s="199"/>
      <c r="Q41" s="112"/>
      <c r="R41" s="112"/>
      <c r="S41" s="112"/>
      <c r="T41" s="112"/>
      <c r="U41" s="112"/>
      <c r="V41" s="112"/>
      <c r="W41" s="156"/>
    </row>
    <row r="42" spans="1:25" ht="9.75" customHeight="1" x14ac:dyDescent="0.25">
      <c r="A42" s="171"/>
      <c r="B42" s="212" t="s">
        <v>188</v>
      </c>
      <c r="C42" s="113"/>
      <c r="D42" s="91">
        <v>64299.159</v>
      </c>
      <c r="E42" s="91">
        <v>63597.002</v>
      </c>
      <c r="F42" s="91">
        <v>68108.47</v>
      </c>
      <c r="G42" s="91">
        <v>69809.875</v>
      </c>
      <c r="H42" s="91">
        <v>68145.213000000003</v>
      </c>
      <c r="I42" s="91">
        <v>67425.857000000004</v>
      </c>
      <c r="J42" s="91">
        <v>65627.134999999995</v>
      </c>
      <c r="K42" s="91">
        <v>68815.956999999995</v>
      </c>
      <c r="L42" s="91">
        <v>55708.381999999998</v>
      </c>
      <c r="M42" s="91">
        <v>57144.959999999999</v>
      </c>
      <c r="N42" s="127"/>
      <c r="P42" s="199"/>
      <c r="Q42" s="112"/>
      <c r="R42" s="112"/>
      <c r="S42" s="112"/>
      <c r="T42" s="112"/>
      <c r="U42" s="112"/>
      <c r="V42" s="112"/>
      <c r="W42" s="156"/>
    </row>
    <row r="43" spans="1:25" ht="6.2" customHeight="1" x14ac:dyDescent="0.25">
      <c r="A43" s="171"/>
      <c r="B43" s="219"/>
      <c r="C43" s="113"/>
      <c r="D43" s="91"/>
      <c r="E43" s="91"/>
      <c r="F43" s="91"/>
      <c r="G43" s="91"/>
      <c r="H43" s="91"/>
      <c r="I43" s="91"/>
      <c r="J43" s="91"/>
      <c r="K43" s="91"/>
      <c r="L43" s="91"/>
      <c r="M43" s="91"/>
      <c r="N43" s="127"/>
      <c r="P43" s="199"/>
      <c r="Q43" s="112"/>
      <c r="R43" s="112"/>
      <c r="S43" s="112"/>
      <c r="T43" s="112"/>
      <c r="U43" s="112"/>
      <c r="V43" s="112"/>
      <c r="W43" s="156"/>
    </row>
    <row r="44" spans="1:25" ht="9.75" customHeight="1" x14ac:dyDescent="0.25">
      <c r="A44" s="171"/>
      <c r="B44" s="207" t="s">
        <v>189</v>
      </c>
      <c r="C44" s="113"/>
      <c r="D44" s="91">
        <v>35298.353000000003</v>
      </c>
      <c r="E44" s="91">
        <v>36605.784</v>
      </c>
      <c r="F44" s="91">
        <v>35607.642999999996</v>
      </c>
      <c r="G44" s="91">
        <v>37680.733</v>
      </c>
      <c r="H44" s="91">
        <v>40313.972999999998</v>
      </c>
      <c r="I44" s="91">
        <v>33199.902000000002</v>
      </c>
      <c r="J44" s="91">
        <v>36464.491000000002</v>
      </c>
      <c r="K44" s="91">
        <v>58736.027999999998</v>
      </c>
      <c r="L44" s="91">
        <v>44438.294000000002</v>
      </c>
      <c r="M44" s="91">
        <v>53781.945</v>
      </c>
      <c r="N44" s="127"/>
      <c r="P44" s="199"/>
      <c r="Q44" s="112"/>
      <c r="R44" s="112"/>
      <c r="S44" s="112"/>
      <c r="T44" s="112"/>
      <c r="U44" s="112"/>
      <c r="V44" s="112"/>
      <c r="W44" s="156"/>
    </row>
    <row r="45" spans="1:25" ht="3" customHeight="1" x14ac:dyDescent="0.25">
      <c r="A45" s="171"/>
      <c r="B45" s="207"/>
      <c r="C45" s="113"/>
      <c r="D45" s="91"/>
      <c r="E45" s="91"/>
      <c r="F45" s="91"/>
      <c r="G45" s="91"/>
      <c r="H45" s="91"/>
      <c r="I45" s="91"/>
      <c r="J45" s="91"/>
      <c r="K45" s="91"/>
      <c r="L45" s="91"/>
      <c r="M45" s="91"/>
      <c r="N45" s="127"/>
      <c r="P45" s="199"/>
      <c r="Q45" s="112"/>
      <c r="R45" s="112"/>
      <c r="S45" s="112"/>
      <c r="T45" s="112"/>
      <c r="U45" s="112"/>
      <c r="V45" s="112"/>
      <c r="W45" s="156"/>
    </row>
    <row r="46" spans="1:25" ht="9.75" customHeight="1" x14ac:dyDescent="0.25">
      <c r="A46" s="171"/>
      <c r="B46" s="220" t="s">
        <v>190</v>
      </c>
      <c r="C46" s="113"/>
      <c r="D46" s="91">
        <v>32193.858</v>
      </c>
      <c r="E46" s="91">
        <v>33965.866999999998</v>
      </c>
      <c r="F46" s="91">
        <v>33015.612999999998</v>
      </c>
      <c r="G46" s="91">
        <v>34347.928999999996</v>
      </c>
      <c r="H46" s="91">
        <v>36976.277000000002</v>
      </c>
      <c r="I46" s="91">
        <v>29303.21</v>
      </c>
      <c r="J46" s="91">
        <v>32473.883999999998</v>
      </c>
      <c r="K46" s="91">
        <v>49634.432999999997</v>
      </c>
      <c r="L46" s="91">
        <v>35336.671000000002</v>
      </c>
      <c r="M46" s="91">
        <v>45656.154999999999</v>
      </c>
      <c r="N46" s="127"/>
      <c r="P46" s="199"/>
      <c r="Q46" s="112"/>
      <c r="R46" s="112"/>
      <c r="S46" s="112"/>
      <c r="T46" s="112"/>
      <c r="U46" s="112"/>
      <c r="V46" s="112"/>
      <c r="W46" s="156"/>
    </row>
    <row r="47" spans="1:25" ht="9.75" customHeight="1" x14ac:dyDescent="0.25">
      <c r="A47" s="171"/>
      <c r="B47" s="212" t="s">
        <v>191</v>
      </c>
      <c r="C47" s="113"/>
      <c r="D47" s="210">
        <v>3104.4949999999999</v>
      </c>
      <c r="E47" s="210">
        <v>2639.9169999999999</v>
      </c>
      <c r="F47" s="210">
        <v>2592.0300000000002</v>
      </c>
      <c r="G47" s="210">
        <v>3332.8040000000001</v>
      </c>
      <c r="H47" s="210">
        <v>3337.6959999999999</v>
      </c>
      <c r="I47" s="210">
        <v>3896.692</v>
      </c>
      <c r="J47" s="210">
        <v>3990.607</v>
      </c>
      <c r="K47" s="210">
        <v>9101.5949999999993</v>
      </c>
      <c r="L47" s="91">
        <v>9101.6229999999996</v>
      </c>
      <c r="M47" s="91">
        <v>8125.79</v>
      </c>
      <c r="N47" s="127"/>
      <c r="P47" s="199"/>
      <c r="Q47" s="112"/>
      <c r="R47" s="112"/>
      <c r="S47" s="112"/>
      <c r="T47" s="112"/>
      <c r="U47" s="112"/>
      <c r="V47" s="112"/>
      <c r="W47" s="156"/>
    </row>
    <row r="48" spans="1:25" ht="9.75" customHeight="1" x14ac:dyDescent="0.25">
      <c r="A48" s="171"/>
      <c r="B48" s="208" t="s">
        <v>180</v>
      </c>
      <c r="C48" s="113"/>
      <c r="D48" s="210">
        <v>2206.473</v>
      </c>
      <c r="E48" s="210">
        <v>1696.403</v>
      </c>
      <c r="F48" s="210">
        <v>1652.1659999999999</v>
      </c>
      <c r="G48" s="210">
        <v>2108.9589999999998</v>
      </c>
      <c r="H48" s="210">
        <v>2109.6909999999998</v>
      </c>
      <c r="I48" s="210">
        <v>2074.4160000000002</v>
      </c>
      <c r="J48" s="210">
        <v>2167.7910000000002</v>
      </c>
      <c r="K48" s="210">
        <v>5018.9650000000001</v>
      </c>
      <c r="L48" s="91">
        <v>5017.5659999999998</v>
      </c>
      <c r="M48" s="91">
        <v>3821.395</v>
      </c>
      <c r="N48" s="127"/>
      <c r="P48" s="199"/>
      <c r="Q48" s="112"/>
      <c r="R48" s="112"/>
      <c r="S48" s="112"/>
      <c r="T48" s="112"/>
      <c r="U48" s="112"/>
      <c r="V48" s="112"/>
      <c r="W48" s="156"/>
    </row>
    <row r="49" spans="1:24" ht="9.75" customHeight="1" x14ac:dyDescent="0.25">
      <c r="A49" s="171"/>
      <c r="B49" s="208" t="s">
        <v>181</v>
      </c>
      <c r="C49" s="113"/>
      <c r="D49" s="210">
        <v>898.02200000000005</v>
      </c>
      <c r="E49" s="210">
        <v>943.51400000000001</v>
      </c>
      <c r="F49" s="210">
        <v>939.86400000000003</v>
      </c>
      <c r="G49" s="210">
        <v>1223.845</v>
      </c>
      <c r="H49" s="210">
        <v>1228.0050000000001</v>
      </c>
      <c r="I49" s="210">
        <v>1822.2760000000001</v>
      </c>
      <c r="J49" s="210">
        <v>1822.816</v>
      </c>
      <c r="K49" s="210">
        <v>4082.63</v>
      </c>
      <c r="L49" s="91">
        <v>4084.0569999999998</v>
      </c>
      <c r="M49" s="91">
        <v>4304.3950000000004</v>
      </c>
      <c r="N49" s="127"/>
      <c r="P49" s="199"/>
      <c r="Q49" s="112"/>
      <c r="R49" s="112"/>
      <c r="S49" s="112"/>
      <c r="T49" s="112"/>
      <c r="U49" s="112"/>
      <c r="V49" s="112"/>
      <c r="W49" s="156"/>
    </row>
    <row r="50" spans="1:24" ht="6.2" customHeight="1" x14ac:dyDescent="0.25">
      <c r="A50" s="171"/>
      <c r="B50" s="112"/>
      <c r="C50" s="113"/>
      <c r="D50" s="91"/>
      <c r="E50" s="91"/>
      <c r="F50" s="91"/>
      <c r="G50" s="91"/>
      <c r="H50" s="91"/>
      <c r="I50" s="91"/>
      <c r="J50" s="91"/>
      <c r="K50" s="91"/>
      <c r="L50" s="91"/>
      <c r="M50" s="91"/>
      <c r="N50" s="127"/>
      <c r="P50" s="199"/>
      <c r="Q50" s="112"/>
      <c r="R50" s="112"/>
      <c r="S50" s="112"/>
      <c r="T50" s="112"/>
      <c r="U50" s="112"/>
      <c r="V50" s="112"/>
      <c r="W50" s="156"/>
      <c r="X50" s="177"/>
    </row>
    <row r="51" spans="1:24" ht="9.75" customHeight="1" x14ac:dyDescent="0.25">
      <c r="A51" s="171"/>
      <c r="B51" s="207" t="s">
        <v>192</v>
      </c>
      <c r="C51" s="113"/>
      <c r="D51" s="91">
        <v>87271.084000000003</v>
      </c>
      <c r="E51" s="91">
        <v>90615.481</v>
      </c>
      <c r="F51" s="91">
        <v>89083.76</v>
      </c>
      <c r="G51" s="91">
        <v>92680.494999999995</v>
      </c>
      <c r="H51" s="91">
        <v>96612.462</v>
      </c>
      <c r="I51" s="91">
        <v>124993.439</v>
      </c>
      <c r="J51" s="91">
        <v>127231.95</v>
      </c>
      <c r="K51" s="91">
        <v>139693.875</v>
      </c>
      <c r="L51" s="91">
        <v>115653.68700000001</v>
      </c>
      <c r="M51" s="91">
        <v>108395.33100000001</v>
      </c>
      <c r="N51" s="127"/>
      <c r="P51" s="199"/>
      <c r="Q51" s="112"/>
      <c r="R51" s="112"/>
      <c r="S51" s="112"/>
      <c r="T51" s="112"/>
      <c r="U51" s="112"/>
      <c r="V51" s="112"/>
      <c r="W51" s="156"/>
      <c r="X51" s="177"/>
    </row>
    <row r="52" spans="1:24" ht="6.2" customHeight="1" x14ac:dyDescent="0.25">
      <c r="A52" s="171"/>
      <c r="B52" s="112"/>
      <c r="C52" s="113"/>
      <c r="D52" s="91"/>
      <c r="E52" s="91"/>
      <c r="F52" s="91"/>
      <c r="G52" s="91"/>
      <c r="H52" s="91"/>
      <c r="I52" s="91"/>
      <c r="J52" s="91"/>
      <c r="K52" s="91"/>
      <c r="L52" s="91"/>
      <c r="M52" s="91"/>
      <c r="N52" s="127"/>
      <c r="P52" s="199"/>
      <c r="Q52" s="112"/>
      <c r="R52" s="112"/>
      <c r="S52" s="112"/>
      <c r="T52" s="112"/>
      <c r="U52" s="112"/>
      <c r="V52" s="112"/>
      <c r="W52" s="156"/>
      <c r="X52" s="177"/>
    </row>
    <row r="53" spans="1:24" ht="9.75" customHeight="1" x14ac:dyDescent="0.25">
      <c r="A53" s="171"/>
      <c r="B53" s="207" t="s">
        <v>193</v>
      </c>
      <c r="C53" s="113"/>
      <c r="D53" s="91">
        <v>1142.693</v>
      </c>
      <c r="E53" s="91">
        <v>1180.845</v>
      </c>
      <c r="F53" s="91">
        <v>1548.8330000000001</v>
      </c>
      <c r="G53" s="91">
        <v>1523.056</v>
      </c>
      <c r="H53" s="91">
        <v>1157.0619999999999</v>
      </c>
      <c r="I53" s="91">
        <v>1149.155</v>
      </c>
      <c r="J53" s="91">
        <v>1159.6500000000001</v>
      </c>
      <c r="K53" s="91">
        <v>1280.731</v>
      </c>
      <c r="L53" s="91">
        <v>637.50099999999998</v>
      </c>
      <c r="M53" s="91">
        <v>694.00400000000002</v>
      </c>
      <c r="N53" s="127"/>
      <c r="P53" s="199"/>
      <c r="Q53" s="112"/>
      <c r="R53" s="112"/>
      <c r="S53" s="112"/>
      <c r="T53" s="112"/>
      <c r="U53" s="112"/>
      <c r="V53" s="112"/>
      <c r="W53" s="156"/>
      <c r="X53" s="177"/>
    </row>
    <row r="54" spans="1:24" ht="6.2" customHeight="1" x14ac:dyDescent="0.25">
      <c r="A54" s="171"/>
      <c r="B54" s="115"/>
      <c r="C54" s="113"/>
      <c r="D54" s="91"/>
      <c r="E54" s="91"/>
      <c r="F54" s="91"/>
      <c r="G54" s="91"/>
      <c r="H54" s="91"/>
      <c r="I54" s="91"/>
      <c r="J54" s="91"/>
      <c r="K54" s="91"/>
      <c r="L54" s="91"/>
      <c r="M54" s="91"/>
      <c r="N54" s="127"/>
      <c r="P54" s="199"/>
      <c r="Q54" s="112"/>
      <c r="R54" s="112"/>
      <c r="S54" s="112"/>
      <c r="T54" s="112"/>
      <c r="U54" s="112"/>
      <c r="V54" s="112"/>
      <c r="W54" s="156"/>
      <c r="X54" s="177"/>
    </row>
    <row r="55" spans="1:24" ht="9.75" customHeight="1" x14ac:dyDescent="0.25">
      <c r="A55" s="171"/>
      <c r="B55" s="199" t="s">
        <v>194</v>
      </c>
      <c r="C55" s="113"/>
      <c r="D55" s="91">
        <v>1170283.8810000001</v>
      </c>
      <c r="E55" s="91">
        <v>1169346.1629999999</v>
      </c>
      <c r="F55" s="91">
        <v>1166334.463</v>
      </c>
      <c r="G55" s="91">
        <v>1256490.0649999999</v>
      </c>
      <c r="H55" s="91">
        <v>1306994.6910000001</v>
      </c>
      <c r="I55" s="91">
        <v>1281895.7609999999</v>
      </c>
      <c r="J55" s="91">
        <v>1308054.233</v>
      </c>
      <c r="K55" s="91">
        <v>1424056.361</v>
      </c>
      <c r="L55" s="91">
        <v>1169721.459</v>
      </c>
      <c r="M55" s="91">
        <v>1250854.7779999999</v>
      </c>
      <c r="N55" s="127"/>
      <c r="P55" s="199"/>
      <c r="Q55" s="112"/>
      <c r="R55" s="112"/>
      <c r="S55" s="112"/>
      <c r="T55" s="112"/>
      <c r="U55" s="112"/>
      <c r="V55" s="112"/>
      <c r="W55" s="156"/>
      <c r="X55" s="177"/>
    </row>
    <row r="56" spans="1:24" ht="9.75" customHeight="1" x14ac:dyDescent="0.25">
      <c r="A56" s="179"/>
      <c r="B56" s="128"/>
      <c r="C56" s="128"/>
      <c r="D56" s="129"/>
      <c r="E56" s="129"/>
      <c r="F56" s="128"/>
      <c r="G56" s="128"/>
      <c r="H56" s="128"/>
      <c r="I56" s="128"/>
      <c r="J56" s="128"/>
      <c r="K56" s="128"/>
      <c r="L56" s="128"/>
      <c r="M56" s="128"/>
      <c r="N56" s="130"/>
      <c r="P56" s="199"/>
      <c r="Q56" s="156"/>
      <c r="R56" s="156"/>
      <c r="S56" s="156"/>
      <c r="T56" s="156"/>
      <c r="U56" s="156"/>
      <c r="V56" s="156"/>
      <c r="W56" s="156"/>
      <c r="X56" s="177"/>
    </row>
    <row r="57" spans="1:24" ht="3" customHeight="1" x14ac:dyDescent="0.25">
      <c r="A57" s="131"/>
      <c r="B57" s="131"/>
      <c r="C57" s="131"/>
      <c r="D57" s="113"/>
      <c r="E57" s="113"/>
      <c r="F57" s="131"/>
      <c r="G57" s="131"/>
      <c r="H57" s="131"/>
      <c r="I57" s="131"/>
      <c r="J57" s="131"/>
      <c r="K57" s="131"/>
      <c r="L57" s="131"/>
      <c r="M57" s="131"/>
      <c r="N57" s="113"/>
      <c r="P57" s="199"/>
      <c r="Q57" s="156"/>
      <c r="R57" s="156"/>
      <c r="S57" s="156"/>
      <c r="T57" s="156"/>
      <c r="U57" s="156"/>
      <c r="V57" s="156"/>
      <c r="W57" s="156"/>
      <c r="X57" s="177"/>
    </row>
    <row r="58" spans="1:24" ht="9.75" customHeight="1" x14ac:dyDescent="0.25">
      <c r="B58" s="132" t="s">
        <v>79</v>
      </c>
      <c r="C58" s="132"/>
      <c r="D58" s="132"/>
      <c r="E58" s="132"/>
      <c r="F58" s="132"/>
      <c r="G58" s="132"/>
      <c r="H58" s="132"/>
      <c r="I58" s="132"/>
      <c r="J58" s="132"/>
      <c r="K58" s="132"/>
      <c r="L58" s="132"/>
      <c r="M58" s="132"/>
      <c r="N58" s="221"/>
      <c r="P58" s="199"/>
      <c r="Q58" s="156"/>
      <c r="R58" s="156"/>
      <c r="S58" s="156"/>
      <c r="T58" s="156"/>
      <c r="U58" s="156"/>
      <c r="V58" s="156"/>
      <c r="W58" s="156"/>
      <c r="X58" s="177"/>
    </row>
    <row r="59" spans="1:24" ht="9.75" customHeight="1" x14ac:dyDescent="0.25">
      <c r="B59" s="222" t="s">
        <v>313</v>
      </c>
      <c r="C59" s="222"/>
      <c r="D59" s="222"/>
      <c r="E59" s="222"/>
      <c r="F59" s="222"/>
      <c r="G59" s="222"/>
      <c r="H59" s="222"/>
      <c r="I59" s="222"/>
      <c r="J59" s="222"/>
      <c r="K59" s="222"/>
      <c r="L59" s="222"/>
      <c r="M59" s="222"/>
      <c r="N59" s="222"/>
      <c r="P59" s="199"/>
      <c r="Q59" s="156"/>
      <c r="R59" s="156"/>
      <c r="S59" s="156"/>
      <c r="T59" s="156"/>
      <c r="U59" s="156"/>
      <c r="V59" s="156"/>
      <c r="W59" s="156"/>
      <c r="X59" s="177"/>
    </row>
    <row r="60" spans="1:24" ht="9.75" customHeight="1" x14ac:dyDescent="0.25">
      <c r="B60" s="222" t="s">
        <v>195</v>
      </c>
      <c r="C60" s="222"/>
      <c r="D60" s="222"/>
      <c r="E60" s="222"/>
      <c r="F60" s="222"/>
      <c r="G60" s="222"/>
      <c r="H60" s="222"/>
      <c r="I60" s="222"/>
      <c r="J60" s="222"/>
      <c r="K60" s="222"/>
      <c r="L60" s="222"/>
      <c r="M60" s="222"/>
      <c r="N60" s="222"/>
      <c r="P60" s="199"/>
      <c r="Q60" s="156"/>
      <c r="R60" s="156"/>
      <c r="S60" s="156"/>
      <c r="T60" s="156"/>
      <c r="U60" s="156"/>
      <c r="V60" s="156"/>
      <c r="W60" s="156"/>
    </row>
    <row r="61" spans="1:24" ht="9.75" customHeight="1" x14ac:dyDescent="0.25">
      <c r="P61" s="199"/>
      <c r="Q61" s="156"/>
      <c r="R61" s="156"/>
      <c r="S61" s="156"/>
      <c r="T61" s="156"/>
      <c r="U61" s="156"/>
      <c r="V61" s="156"/>
      <c r="W61" s="156"/>
    </row>
    <row r="62" spans="1:24" ht="9.75" customHeight="1" x14ac:dyDescent="0.25">
      <c r="Q62" s="156"/>
      <c r="R62" s="156"/>
      <c r="S62" s="156"/>
      <c r="T62" s="156"/>
      <c r="U62" s="156"/>
      <c r="V62" s="156"/>
      <c r="W62" s="156"/>
    </row>
    <row r="63" spans="1:24" ht="9.75" customHeight="1" x14ac:dyDescent="0.25">
      <c r="B63" s="223"/>
      <c r="Q63" s="156"/>
      <c r="R63" s="156"/>
      <c r="S63" s="156"/>
      <c r="T63" s="156"/>
      <c r="U63" s="156"/>
      <c r="V63" s="156"/>
      <c r="W63" s="156"/>
    </row>
    <row r="64" spans="1:24" ht="9.75" customHeight="1" x14ac:dyDescent="0.25">
      <c r="Q64" s="156"/>
      <c r="R64" s="156"/>
      <c r="S64" s="156"/>
      <c r="T64" s="156"/>
      <c r="U64" s="156"/>
      <c r="V64" s="156"/>
      <c r="W64" s="156"/>
    </row>
    <row r="65" spans="17:23" ht="9.75" customHeight="1" x14ac:dyDescent="0.25">
      <c r="Q65" s="156"/>
      <c r="R65" s="156"/>
      <c r="S65" s="156"/>
      <c r="T65" s="156"/>
      <c r="U65" s="156"/>
      <c r="V65" s="156"/>
      <c r="W65" s="156"/>
    </row>
    <row r="66" spans="17:23" ht="15" x14ac:dyDescent="0.25">
      <c r="Q66" s="156"/>
      <c r="R66" s="156"/>
      <c r="S66" s="156"/>
      <c r="T66" s="156"/>
      <c r="U66" s="156"/>
      <c r="V66" s="156"/>
      <c r="W66" s="156"/>
    </row>
  </sheetData>
  <mergeCells count="23">
    <mergeCell ref="B58:M58"/>
    <mergeCell ref="B59:N59"/>
    <mergeCell ref="B60:N60"/>
    <mergeCell ref="D10:E10"/>
    <mergeCell ref="F10:G10"/>
    <mergeCell ref="H10:I10"/>
    <mergeCell ref="J10:K10"/>
    <mergeCell ref="L10:M10"/>
    <mergeCell ref="D12:E12"/>
    <mergeCell ref="F12:G12"/>
    <mergeCell ref="H12:I12"/>
    <mergeCell ref="J12:K12"/>
    <mergeCell ref="L12:M12"/>
    <mergeCell ref="D8:E8"/>
    <mergeCell ref="F8:G8"/>
    <mergeCell ref="H8:I8"/>
    <mergeCell ref="J8:K8"/>
    <mergeCell ref="L8:M8"/>
    <mergeCell ref="D9:E9"/>
    <mergeCell ref="F9:G9"/>
    <mergeCell ref="H9:I9"/>
    <mergeCell ref="J9:K9"/>
    <mergeCell ref="L9:M9"/>
  </mergeCells>
  <pageMargins left="1.0629921259842521" right="0" top="0.70866141732283472" bottom="0" header="0" footer="0"/>
  <pageSetup paperSize="9"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codeName="Hoja60">
    <tabColor theme="4" tint="0.59999389629810485"/>
  </sheetPr>
  <dimension ref="A1:X102"/>
  <sheetViews>
    <sheetView showGridLines="0" topLeftCell="A19" zoomScaleNormal="100" workbookViewId="0"/>
  </sheetViews>
  <sheetFormatPr baseColWidth="10" defaultColWidth="12.5703125" defaultRowHeight="9" x14ac:dyDescent="0.15"/>
  <cols>
    <col min="1" max="1" width="1.7109375" style="136" customWidth="1"/>
    <col min="2" max="2" width="40.85546875" style="136" customWidth="1"/>
    <col min="3" max="3" width="1.7109375" style="136" customWidth="1"/>
    <col min="4" max="13" width="8" style="136" customWidth="1"/>
    <col min="14" max="14" width="1.7109375" style="136" customWidth="1"/>
    <col min="15" max="15" width="12.5703125" style="136" customWidth="1"/>
    <col min="16" max="16384" width="12.5703125" style="136"/>
  </cols>
  <sheetData>
    <row r="1" spans="1:23" s="144" customFormat="1" ht="10.5" customHeight="1" x14ac:dyDescent="0.25">
      <c r="A1" s="143" t="s">
        <v>84</v>
      </c>
      <c r="N1" s="145" t="s">
        <v>196</v>
      </c>
    </row>
    <row r="2" spans="1:23" ht="1.1499999999999999" customHeight="1" x14ac:dyDescent="0.15">
      <c r="A2" s="199"/>
    </row>
    <row r="3" spans="1:23" s="144" customFormat="1" ht="10.5" customHeight="1" x14ac:dyDescent="0.25">
      <c r="A3" s="143" t="s">
        <v>170</v>
      </c>
    </row>
    <row r="4" spans="1:23" ht="1.1499999999999999" customHeight="1" x14ac:dyDescent="0.15">
      <c r="A4" s="199"/>
    </row>
    <row r="5" spans="1:23" s="144" customFormat="1" ht="10.5" customHeight="1" x14ac:dyDescent="0.25">
      <c r="A5" s="200" t="s">
        <v>197</v>
      </c>
      <c r="N5" s="145" t="s">
        <v>88</v>
      </c>
    </row>
    <row r="6" spans="1:23" ht="9.1999999999999993" customHeight="1" x14ac:dyDescent="0.15"/>
    <row r="7" spans="1:23" ht="6.2" customHeight="1" x14ac:dyDescent="0.15">
      <c r="A7" s="201"/>
      <c r="B7" s="202"/>
      <c r="C7" s="202"/>
      <c r="D7" s="148"/>
      <c r="E7" s="148"/>
      <c r="F7" s="148"/>
      <c r="G7" s="148"/>
      <c r="H7" s="148"/>
      <c r="I7" s="148"/>
      <c r="J7" s="148"/>
      <c r="K7" s="148"/>
      <c r="L7" s="148"/>
      <c r="M7" s="148"/>
      <c r="N7" s="203"/>
    </row>
    <row r="8" spans="1:23" ht="9.75" customHeight="1" x14ac:dyDescent="0.15">
      <c r="A8" s="161"/>
      <c r="B8" s="153" t="s">
        <v>65</v>
      </c>
      <c r="C8" s="153"/>
      <c r="D8" s="78">
        <v>2018</v>
      </c>
      <c r="E8" s="79"/>
      <c r="F8" s="78">
        <v>2019</v>
      </c>
      <c r="G8" s="79"/>
      <c r="H8" s="78">
        <v>2020</v>
      </c>
      <c r="I8" s="79"/>
      <c r="J8" s="78">
        <v>2021</v>
      </c>
      <c r="K8" s="79"/>
      <c r="L8" s="78">
        <v>2022</v>
      </c>
      <c r="M8" s="79"/>
      <c r="N8" s="157"/>
    </row>
    <row r="9" spans="1:23" ht="3" customHeight="1" x14ac:dyDescent="0.15">
      <c r="A9" s="161"/>
      <c r="B9" s="158" t="s">
        <v>26</v>
      </c>
      <c r="C9" s="158"/>
      <c r="D9" s="81" t="s">
        <v>27</v>
      </c>
      <c r="E9" s="82"/>
      <c r="F9" s="81" t="s">
        <v>27</v>
      </c>
      <c r="G9" s="82"/>
      <c r="H9" s="81" t="s">
        <v>27</v>
      </c>
      <c r="I9" s="82"/>
      <c r="J9" s="81" t="s">
        <v>27</v>
      </c>
      <c r="K9" s="82"/>
      <c r="L9" s="81" t="s">
        <v>27</v>
      </c>
      <c r="M9" s="82"/>
      <c r="N9" s="204"/>
    </row>
    <row r="10" spans="1:23" ht="11.65" customHeight="1" x14ac:dyDescent="0.25">
      <c r="A10" s="205"/>
      <c r="B10" s="162" t="s">
        <v>66</v>
      </c>
      <c r="C10" s="162"/>
      <c r="D10" s="86">
        <v>1840</v>
      </c>
      <c r="E10" s="86"/>
      <c r="F10" s="86">
        <v>1674</v>
      </c>
      <c r="G10" s="86"/>
      <c r="H10" s="86">
        <v>1939</v>
      </c>
      <c r="I10" s="86"/>
      <c r="J10" s="86">
        <v>1919</v>
      </c>
      <c r="K10" s="86"/>
      <c r="L10" s="86">
        <v>1012</v>
      </c>
      <c r="M10" s="86"/>
      <c r="N10" s="204"/>
      <c r="Q10" s="156"/>
      <c r="R10" s="156"/>
      <c r="S10" s="156"/>
      <c r="T10" s="156"/>
      <c r="U10" s="156"/>
      <c r="V10" s="156"/>
      <c r="W10" s="156"/>
    </row>
    <row r="11" spans="1:23" ht="12" customHeight="1" x14ac:dyDescent="0.25">
      <c r="A11" s="205"/>
      <c r="B11" s="167" t="s">
        <v>67</v>
      </c>
      <c r="C11" s="153"/>
      <c r="D11" s="87">
        <v>2017</v>
      </c>
      <c r="E11" s="87">
        <v>2018</v>
      </c>
      <c r="F11" s="87">
        <v>2018</v>
      </c>
      <c r="G11" s="87">
        <v>2019</v>
      </c>
      <c r="H11" s="87">
        <v>2019</v>
      </c>
      <c r="I11" s="87">
        <v>2020</v>
      </c>
      <c r="J11" s="87">
        <v>2020</v>
      </c>
      <c r="K11" s="87">
        <v>2021</v>
      </c>
      <c r="L11" s="87">
        <v>2021</v>
      </c>
      <c r="M11" s="87">
        <v>2022</v>
      </c>
      <c r="N11" s="204"/>
      <c r="Q11" s="156"/>
      <c r="R11" s="156"/>
      <c r="S11" s="156"/>
      <c r="T11" s="156"/>
      <c r="U11" s="156"/>
      <c r="V11" s="156"/>
      <c r="W11" s="156"/>
    </row>
    <row r="12" spans="1:23" ht="3.6" customHeight="1" x14ac:dyDescent="0.25">
      <c r="A12" s="161"/>
      <c r="B12" s="158" t="s">
        <v>26</v>
      </c>
      <c r="C12" s="158"/>
      <c r="D12" s="81" t="s">
        <v>27</v>
      </c>
      <c r="E12" s="82"/>
      <c r="F12" s="81" t="s">
        <v>27</v>
      </c>
      <c r="G12" s="82"/>
      <c r="H12" s="81" t="s">
        <v>27</v>
      </c>
      <c r="I12" s="82"/>
      <c r="J12" s="81" t="s">
        <v>27</v>
      </c>
      <c r="K12" s="82"/>
      <c r="L12" s="81" t="s">
        <v>27</v>
      </c>
      <c r="M12" s="82"/>
      <c r="N12" s="204"/>
      <c r="Q12" s="156"/>
      <c r="R12" s="156"/>
      <c r="S12" s="156"/>
      <c r="T12" s="156"/>
      <c r="U12" s="156"/>
      <c r="V12" s="156"/>
      <c r="W12" s="156"/>
    </row>
    <row r="13" spans="1:23" ht="3" customHeight="1" x14ac:dyDescent="0.25">
      <c r="A13" s="161"/>
      <c r="B13" s="153"/>
      <c r="C13" s="153"/>
      <c r="D13" s="88"/>
      <c r="E13" s="88"/>
      <c r="F13" s="88"/>
      <c r="G13" s="88"/>
      <c r="H13" s="88"/>
      <c r="I13" s="88"/>
      <c r="J13" s="88"/>
      <c r="K13" s="88"/>
      <c r="L13" s="88"/>
      <c r="M13" s="89"/>
      <c r="N13" s="204"/>
      <c r="Q13" s="156"/>
      <c r="R13" s="156"/>
      <c r="S13" s="156"/>
      <c r="T13" s="156"/>
      <c r="U13" s="156"/>
      <c r="V13" s="156"/>
      <c r="W13" s="156"/>
    </row>
    <row r="14" spans="1:23" ht="9.75" customHeight="1" x14ac:dyDescent="0.25">
      <c r="A14" s="171"/>
      <c r="B14" s="224" t="s">
        <v>198</v>
      </c>
      <c r="C14" s="113"/>
      <c r="D14" s="91">
        <v>449282.68800000002</v>
      </c>
      <c r="E14" s="91">
        <v>450742.68699999998</v>
      </c>
      <c r="F14" s="91">
        <v>451602.24800000002</v>
      </c>
      <c r="G14" s="91">
        <v>463598.07500000001</v>
      </c>
      <c r="H14" s="91">
        <v>497657.891</v>
      </c>
      <c r="I14" s="91">
        <v>454868.47200000001</v>
      </c>
      <c r="J14" s="91">
        <v>462350.788</v>
      </c>
      <c r="K14" s="91">
        <v>516321.674</v>
      </c>
      <c r="L14" s="91">
        <v>407865.67800000001</v>
      </c>
      <c r="M14" s="91">
        <v>436485.788</v>
      </c>
      <c r="N14" s="127"/>
      <c r="P14" s="156"/>
      <c r="Q14" s="126"/>
      <c r="R14" s="126"/>
      <c r="S14" s="126"/>
      <c r="T14" s="126"/>
      <c r="U14" s="126"/>
      <c r="V14" s="126"/>
      <c r="W14" s="126"/>
    </row>
    <row r="15" spans="1:23" ht="0.75" customHeight="1" x14ac:dyDescent="0.25">
      <c r="A15" s="171"/>
      <c r="B15" s="175"/>
      <c r="C15" s="131"/>
      <c r="D15" s="93"/>
      <c r="E15" s="93"/>
      <c r="F15" s="93"/>
      <c r="G15" s="93"/>
      <c r="H15" s="93"/>
      <c r="I15" s="93"/>
      <c r="J15" s="93"/>
      <c r="K15" s="93"/>
      <c r="L15" s="93"/>
      <c r="M15" s="93"/>
      <c r="N15" s="127"/>
      <c r="P15" s="156"/>
      <c r="Q15" s="126"/>
      <c r="R15" s="126"/>
      <c r="S15" s="126"/>
      <c r="T15" s="126"/>
      <c r="U15" s="126"/>
      <c r="V15" s="126"/>
      <c r="W15" s="126"/>
    </row>
    <row r="16" spans="1:23" ht="9.75" customHeight="1" x14ac:dyDescent="0.25">
      <c r="A16" s="206"/>
      <c r="B16" s="225" t="s">
        <v>199</v>
      </c>
      <c r="C16" s="131"/>
      <c r="D16" s="91">
        <v>403860.41700000002</v>
      </c>
      <c r="E16" s="91">
        <v>406573.13900000002</v>
      </c>
      <c r="F16" s="91">
        <v>410457.8</v>
      </c>
      <c r="G16" s="91">
        <v>413846.00400000002</v>
      </c>
      <c r="H16" s="91">
        <v>448867.16800000001</v>
      </c>
      <c r="I16" s="91">
        <v>429170.99300000002</v>
      </c>
      <c r="J16" s="91">
        <v>444637.79300000001</v>
      </c>
      <c r="K16" s="91">
        <v>476270.609</v>
      </c>
      <c r="L16" s="91">
        <v>374527.96399999998</v>
      </c>
      <c r="M16" s="91">
        <v>394873.90899999999</v>
      </c>
      <c r="N16" s="127"/>
      <c r="P16" s="156"/>
      <c r="Q16" s="126"/>
      <c r="R16" s="126"/>
      <c r="S16" s="126"/>
      <c r="T16" s="126"/>
      <c r="U16" s="126"/>
      <c r="V16" s="126"/>
      <c r="W16" s="126"/>
    </row>
    <row r="17" spans="1:23" ht="1.5" hidden="1" customHeight="1" x14ac:dyDescent="0.25">
      <c r="A17" s="171"/>
      <c r="B17" s="112"/>
      <c r="C17" s="131"/>
      <c r="D17" s="91"/>
      <c r="E17" s="91"/>
      <c r="F17" s="91"/>
      <c r="G17" s="91"/>
      <c r="H17" s="91"/>
      <c r="I17" s="91"/>
      <c r="J17" s="91"/>
      <c r="K17" s="91"/>
      <c r="L17" s="91"/>
      <c r="M17" s="91"/>
      <c r="N17" s="127"/>
      <c r="P17" s="156"/>
      <c r="Q17" s="126"/>
      <c r="R17" s="126"/>
      <c r="S17" s="126"/>
      <c r="T17" s="126"/>
      <c r="U17" s="126"/>
      <c r="V17" s="126"/>
      <c r="W17" s="126"/>
    </row>
    <row r="18" spans="1:23" ht="9.75" customHeight="1" x14ac:dyDescent="0.25">
      <c r="A18" s="211"/>
      <c r="B18" s="226" t="s">
        <v>200</v>
      </c>
      <c r="C18" s="131"/>
      <c r="D18" s="91">
        <v>63893.923000000003</v>
      </c>
      <c r="E18" s="91">
        <v>65100.47</v>
      </c>
      <c r="F18" s="91">
        <v>64726.260999999999</v>
      </c>
      <c r="G18" s="91">
        <v>62865.964</v>
      </c>
      <c r="H18" s="91">
        <v>65556.307000000001</v>
      </c>
      <c r="I18" s="91">
        <v>65149.62</v>
      </c>
      <c r="J18" s="91">
        <v>63224.675000000003</v>
      </c>
      <c r="K18" s="91">
        <v>63219.667000000001</v>
      </c>
      <c r="L18" s="91">
        <v>46922.294999999998</v>
      </c>
      <c r="M18" s="91">
        <v>47125.843999999997</v>
      </c>
      <c r="N18" s="127"/>
      <c r="P18" s="156"/>
      <c r="Q18" s="126"/>
      <c r="R18" s="126"/>
      <c r="S18" s="126"/>
      <c r="T18" s="126"/>
      <c r="U18" s="126"/>
      <c r="V18" s="126"/>
      <c r="W18" s="126"/>
    </row>
    <row r="19" spans="1:23" ht="9.75" customHeight="1" x14ac:dyDescent="0.25">
      <c r="A19" s="171" t="s">
        <v>25</v>
      </c>
      <c r="B19" s="227" t="s">
        <v>201</v>
      </c>
      <c r="C19" s="113"/>
      <c r="D19" s="91">
        <v>329546.41399999999</v>
      </c>
      <c r="E19" s="91">
        <v>332091.46500000003</v>
      </c>
      <c r="F19" s="91">
        <v>337392.35800000001</v>
      </c>
      <c r="G19" s="91">
        <v>342178.61300000001</v>
      </c>
      <c r="H19" s="91">
        <v>373222.85200000001</v>
      </c>
      <c r="I19" s="91">
        <v>352188.13500000001</v>
      </c>
      <c r="J19" s="91">
        <v>370122.63900000002</v>
      </c>
      <c r="K19" s="91">
        <v>400811.69799999997</v>
      </c>
      <c r="L19" s="91">
        <v>314924.59600000002</v>
      </c>
      <c r="M19" s="91">
        <v>335330.60800000001</v>
      </c>
      <c r="N19" s="127"/>
      <c r="P19" s="156"/>
      <c r="Q19" s="126"/>
      <c r="R19" s="126"/>
      <c r="S19" s="126"/>
      <c r="T19" s="126"/>
      <c r="U19" s="126"/>
      <c r="V19" s="126"/>
      <c r="W19" s="126"/>
    </row>
    <row r="20" spans="1:23" ht="9.75" customHeight="1" x14ac:dyDescent="0.25">
      <c r="A20" s="171"/>
      <c r="B20" s="227" t="s">
        <v>202</v>
      </c>
      <c r="C20" s="113"/>
      <c r="D20" s="91">
        <v>10420.08</v>
      </c>
      <c r="E20" s="91">
        <v>9381.2039999999997</v>
      </c>
      <c r="F20" s="91">
        <v>8339.1810000000005</v>
      </c>
      <c r="G20" s="91">
        <v>8801.4269999999997</v>
      </c>
      <c r="H20" s="91">
        <v>10088.009</v>
      </c>
      <c r="I20" s="91">
        <v>11833.237999999999</v>
      </c>
      <c r="J20" s="91">
        <v>11290.478999999999</v>
      </c>
      <c r="K20" s="91">
        <v>12239.244000000001</v>
      </c>
      <c r="L20" s="91">
        <v>12681.073</v>
      </c>
      <c r="M20" s="91">
        <v>12417.457</v>
      </c>
      <c r="N20" s="127"/>
      <c r="P20" s="156"/>
      <c r="Q20" s="126"/>
      <c r="R20" s="126"/>
      <c r="S20" s="126"/>
      <c r="T20" s="126"/>
      <c r="U20" s="126"/>
      <c r="V20" s="126"/>
      <c r="W20" s="126"/>
    </row>
    <row r="21" spans="1:23" ht="0.75" customHeight="1" x14ac:dyDescent="0.25">
      <c r="A21" s="171"/>
      <c r="B21" s="176"/>
      <c r="C21" s="113"/>
      <c r="D21" s="91"/>
      <c r="E21" s="91"/>
      <c r="F21" s="91"/>
      <c r="G21" s="91"/>
      <c r="H21" s="91"/>
      <c r="I21" s="91"/>
      <c r="J21" s="91"/>
      <c r="K21" s="91"/>
      <c r="L21" s="91"/>
      <c r="M21" s="91"/>
      <c r="N21" s="127"/>
      <c r="P21" s="156"/>
      <c r="Q21" s="126"/>
      <c r="R21" s="126"/>
      <c r="S21" s="126"/>
      <c r="T21" s="126"/>
      <c r="U21" s="126"/>
      <c r="V21" s="126"/>
      <c r="W21" s="126"/>
    </row>
    <row r="22" spans="1:23" ht="9.75" customHeight="1" x14ac:dyDescent="0.25">
      <c r="A22" s="171"/>
      <c r="B22" s="225" t="s">
        <v>203</v>
      </c>
      <c r="C22" s="113"/>
      <c r="D22" s="91">
        <v>-24149.982</v>
      </c>
      <c r="E22" s="91">
        <v>-22058.435000000001</v>
      </c>
      <c r="F22" s="91">
        <v>-21051.198</v>
      </c>
      <c r="G22" s="91">
        <v>-15665.335999999999</v>
      </c>
      <c r="H22" s="91">
        <v>-20971.496999999999</v>
      </c>
      <c r="I22" s="91">
        <v>-43860.408000000003</v>
      </c>
      <c r="J22" s="91">
        <v>-50405.752999999997</v>
      </c>
      <c r="K22" s="91">
        <v>-37167.582999999999</v>
      </c>
      <c r="L22" s="91">
        <v>-35772.656999999999</v>
      </c>
      <c r="M22" s="91">
        <v>-30708.276999999998</v>
      </c>
      <c r="N22" s="127"/>
      <c r="P22" s="156"/>
      <c r="Q22" s="126"/>
      <c r="R22" s="126"/>
      <c r="S22" s="126"/>
      <c r="T22" s="126"/>
      <c r="U22" s="126"/>
      <c r="V22" s="126"/>
      <c r="W22" s="126"/>
    </row>
    <row r="23" spans="1:23" ht="0.75" customHeight="1" x14ac:dyDescent="0.25">
      <c r="A23" s="171"/>
      <c r="B23" s="112"/>
      <c r="C23" s="113"/>
      <c r="D23" s="91"/>
      <c r="E23" s="91"/>
      <c r="F23" s="91"/>
      <c r="G23" s="91"/>
      <c r="H23" s="91"/>
      <c r="I23" s="91"/>
      <c r="J23" s="91"/>
      <c r="K23" s="91"/>
      <c r="L23" s="91"/>
      <c r="M23" s="91"/>
      <c r="N23" s="127"/>
      <c r="P23" s="156"/>
      <c r="Q23" s="126"/>
      <c r="R23" s="126"/>
      <c r="S23" s="126"/>
      <c r="T23" s="126"/>
      <c r="U23" s="126"/>
      <c r="V23" s="126"/>
      <c r="W23" s="126"/>
    </row>
    <row r="24" spans="1:23" ht="9.75" customHeight="1" x14ac:dyDescent="0.25">
      <c r="A24" s="171"/>
      <c r="B24" s="112" t="s">
        <v>204</v>
      </c>
      <c r="C24" s="113"/>
      <c r="D24" s="91">
        <v>48848.678</v>
      </c>
      <c r="E24" s="91">
        <v>45408.03</v>
      </c>
      <c r="F24" s="91">
        <v>41560.5</v>
      </c>
      <c r="G24" s="91">
        <v>44428.866999999998</v>
      </c>
      <c r="H24" s="91">
        <v>49056.493999999999</v>
      </c>
      <c r="I24" s="91">
        <v>49478.093999999997</v>
      </c>
      <c r="J24" s="91">
        <v>49723.466999999997</v>
      </c>
      <c r="K24" s="91">
        <v>58203.928999999996</v>
      </c>
      <c r="L24" s="91">
        <v>50468.737000000001</v>
      </c>
      <c r="M24" s="91">
        <v>53237.525000000001</v>
      </c>
      <c r="N24" s="127"/>
      <c r="P24" s="156"/>
      <c r="Q24" s="126"/>
      <c r="R24" s="126"/>
      <c r="S24" s="126"/>
      <c r="T24" s="126"/>
      <c r="U24" s="126"/>
      <c r="V24" s="126"/>
      <c r="W24" s="126"/>
    </row>
    <row r="25" spans="1:23" ht="0.75" customHeight="1" x14ac:dyDescent="0.25">
      <c r="A25" s="171"/>
      <c r="B25" s="112"/>
      <c r="C25" s="113"/>
      <c r="D25" s="91"/>
      <c r="E25" s="91"/>
      <c r="F25" s="91"/>
      <c r="G25" s="91"/>
      <c r="H25" s="91"/>
      <c r="I25" s="91"/>
      <c r="J25" s="91"/>
      <c r="K25" s="91"/>
      <c r="L25" s="91"/>
      <c r="M25" s="91"/>
      <c r="N25" s="127"/>
      <c r="P25" s="156"/>
      <c r="Q25" s="126"/>
      <c r="R25" s="126"/>
      <c r="S25" s="126"/>
      <c r="T25" s="126"/>
      <c r="U25" s="126"/>
      <c r="V25" s="126"/>
      <c r="W25" s="126"/>
    </row>
    <row r="26" spans="1:23" ht="9.75" customHeight="1" x14ac:dyDescent="0.25">
      <c r="A26" s="171"/>
      <c r="B26" s="225" t="s">
        <v>205</v>
      </c>
      <c r="C26" s="113"/>
      <c r="D26" s="91">
        <v>20723.575000000001</v>
      </c>
      <c r="E26" s="91">
        <v>20819.953000000001</v>
      </c>
      <c r="F26" s="91">
        <v>20635.146000000001</v>
      </c>
      <c r="G26" s="91">
        <v>20988.54</v>
      </c>
      <c r="H26" s="91">
        <v>20705.725999999999</v>
      </c>
      <c r="I26" s="91">
        <v>20079.793000000001</v>
      </c>
      <c r="J26" s="91">
        <v>18395.280999999999</v>
      </c>
      <c r="K26" s="91">
        <v>19014.719000000001</v>
      </c>
      <c r="L26" s="91">
        <v>18641.633999999998</v>
      </c>
      <c r="M26" s="91">
        <v>19082.631000000001</v>
      </c>
      <c r="N26" s="127"/>
      <c r="P26" s="156"/>
      <c r="Q26" s="126"/>
      <c r="R26" s="126"/>
      <c r="S26" s="126"/>
      <c r="T26" s="126"/>
      <c r="U26" s="126"/>
      <c r="V26" s="126"/>
      <c r="W26" s="126"/>
    </row>
    <row r="27" spans="1:23" ht="1.5" customHeight="1" x14ac:dyDescent="0.25">
      <c r="A27" s="171"/>
      <c r="B27" s="112"/>
      <c r="C27" s="113"/>
      <c r="D27" s="91"/>
      <c r="E27" s="91"/>
      <c r="F27" s="91"/>
      <c r="G27" s="91"/>
      <c r="H27" s="91"/>
      <c r="I27" s="91"/>
      <c r="J27" s="91"/>
      <c r="K27" s="91"/>
      <c r="L27" s="91"/>
      <c r="M27" s="91"/>
      <c r="N27" s="127"/>
      <c r="P27" s="156"/>
      <c r="Q27" s="126"/>
      <c r="R27" s="126"/>
      <c r="S27" s="126"/>
      <c r="T27" s="126"/>
      <c r="U27" s="126"/>
      <c r="V27" s="126"/>
      <c r="W27" s="126"/>
    </row>
    <row r="28" spans="1:23" ht="9.75" customHeight="1" x14ac:dyDescent="0.25">
      <c r="A28" s="171"/>
      <c r="B28" s="224" t="s">
        <v>206</v>
      </c>
      <c r="C28" s="113"/>
      <c r="D28" s="91">
        <v>308530.94500000001</v>
      </c>
      <c r="E28" s="91">
        <v>312304.71000000002</v>
      </c>
      <c r="F28" s="91">
        <v>319019.44799999997</v>
      </c>
      <c r="G28" s="91">
        <v>364286.8</v>
      </c>
      <c r="H28" s="91">
        <v>376958.04700000002</v>
      </c>
      <c r="I28" s="91">
        <v>406851.788</v>
      </c>
      <c r="J28" s="91">
        <v>415674.94500000001</v>
      </c>
      <c r="K28" s="91">
        <v>425007.005</v>
      </c>
      <c r="L28" s="91">
        <v>357276.53100000002</v>
      </c>
      <c r="M28" s="91">
        <v>377751.01199999999</v>
      </c>
      <c r="N28" s="127"/>
      <c r="P28" s="156"/>
      <c r="Q28" s="126"/>
      <c r="R28" s="126"/>
      <c r="S28" s="126"/>
      <c r="T28" s="126"/>
      <c r="U28" s="126"/>
      <c r="V28" s="126"/>
      <c r="W28" s="126"/>
    </row>
    <row r="29" spans="1:23" ht="0.75" customHeight="1" x14ac:dyDescent="0.25">
      <c r="A29" s="171"/>
      <c r="B29" s="113"/>
      <c r="C29" s="113"/>
      <c r="D29" s="91"/>
      <c r="E29" s="91"/>
      <c r="F29" s="91"/>
      <c r="G29" s="91"/>
      <c r="H29" s="91"/>
      <c r="I29" s="91"/>
      <c r="J29" s="91"/>
      <c r="K29" s="91"/>
      <c r="L29" s="91"/>
      <c r="M29" s="91"/>
      <c r="N29" s="127"/>
      <c r="P29" s="156"/>
      <c r="Q29" s="126"/>
      <c r="R29" s="126"/>
      <c r="S29" s="126"/>
      <c r="T29" s="126"/>
      <c r="U29" s="126"/>
      <c r="V29" s="126"/>
      <c r="W29" s="126"/>
    </row>
    <row r="30" spans="1:23" ht="9.75" customHeight="1" x14ac:dyDescent="0.25">
      <c r="A30" s="171"/>
      <c r="B30" s="225" t="s">
        <v>207</v>
      </c>
      <c r="C30" s="113"/>
      <c r="D30" s="91">
        <v>285.26</v>
      </c>
      <c r="E30" s="91">
        <v>229.56100000000001</v>
      </c>
      <c r="F30" s="91">
        <v>229.38399999999999</v>
      </c>
      <c r="G30" s="91">
        <v>614.20799999999997</v>
      </c>
      <c r="H30" s="91">
        <v>410.52</v>
      </c>
      <c r="I30" s="91">
        <v>544.18399999999997</v>
      </c>
      <c r="J30" s="91">
        <v>701.53099999999995</v>
      </c>
      <c r="K30" s="91">
        <v>763.779</v>
      </c>
      <c r="L30" s="91">
        <v>1058.19</v>
      </c>
      <c r="M30" s="91">
        <v>1219.2149999999999</v>
      </c>
      <c r="N30" s="127"/>
      <c r="P30" s="156"/>
      <c r="Q30" s="126"/>
      <c r="R30" s="126"/>
      <c r="S30" s="126"/>
      <c r="T30" s="126"/>
      <c r="U30" s="126"/>
      <c r="V30" s="126"/>
      <c r="W30" s="126"/>
    </row>
    <row r="31" spans="1:23" ht="0.75" customHeight="1" x14ac:dyDescent="0.25">
      <c r="A31" s="171"/>
      <c r="B31" s="113"/>
      <c r="C31" s="113"/>
      <c r="D31" s="91"/>
      <c r="E31" s="91"/>
      <c r="F31" s="91"/>
      <c r="G31" s="91"/>
      <c r="H31" s="91"/>
      <c r="I31" s="91"/>
      <c r="J31" s="91"/>
      <c r="K31" s="91"/>
      <c r="L31" s="91"/>
      <c r="M31" s="91"/>
      <c r="N31" s="127"/>
      <c r="P31" s="156"/>
      <c r="Q31" s="126"/>
      <c r="R31" s="126"/>
      <c r="S31" s="126"/>
      <c r="T31" s="126"/>
      <c r="U31" s="126"/>
      <c r="V31" s="126"/>
      <c r="W31" s="126"/>
    </row>
    <row r="32" spans="1:23" ht="9.75" customHeight="1" x14ac:dyDescent="0.25">
      <c r="A32" s="171"/>
      <c r="B32" s="225" t="s">
        <v>208</v>
      </c>
      <c r="C32" s="113"/>
      <c r="D32" s="91">
        <v>308245.685</v>
      </c>
      <c r="E32" s="91">
        <v>312075.14899999998</v>
      </c>
      <c r="F32" s="91">
        <v>318790.06400000001</v>
      </c>
      <c r="G32" s="91">
        <v>363672.592</v>
      </c>
      <c r="H32" s="91">
        <v>376547.527</v>
      </c>
      <c r="I32" s="91">
        <v>406307.60399999999</v>
      </c>
      <c r="J32" s="91">
        <v>414973.41399999999</v>
      </c>
      <c r="K32" s="91">
        <v>424243.22600000002</v>
      </c>
      <c r="L32" s="91">
        <v>356218.34100000001</v>
      </c>
      <c r="M32" s="91">
        <v>376531.79700000002</v>
      </c>
      <c r="N32" s="127"/>
      <c r="P32" s="156"/>
      <c r="Q32" s="126"/>
      <c r="R32" s="126"/>
      <c r="S32" s="126"/>
      <c r="T32" s="126"/>
      <c r="U32" s="126"/>
      <c r="V32" s="126"/>
      <c r="W32" s="126"/>
    </row>
    <row r="33" spans="1:24" ht="1.5" hidden="1" customHeight="1" x14ac:dyDescent="0.25">
      <c r="A33" s="171"/>
      <c r="B33" s="112"/>
      <c r="C33" s="131"/>
      <c r="D33" s="91"/>
      <c r="E33" s="91"/>
      <c r="F33" s="91"/>
      <c r="G33" s="91"/>
      <c r="H33" s="91"/>
      <c r="I33" s="91"/>
      <c r="J33" s="91"/>
      <c r="K33" s="91"/>
      <c r="L33" s="91"/>
      <c r="M33" s="91"/>
      <c r="N33" s="216"/>
      <c r="P33" s="156"/>
      <c r="Q33" s="126"/>
      <c r="R33" s="126"/>
      <c r="S33" s="126"/>
      <c r="T33" s="126"/>
      <c r="U33" s="126"/>
      <c r="V33" s="126"/>
      <c r="W33" s="126"/>
    </row>
    <row r="34" spans="1:24" ht="9.75" customHeight="1" x14ac:dyDescent="0.25">
      <c r="A34" s="171"/>
      <c r="B34" s="226" t="s">
        <v>209</v>
      </c>
      <c r="C34" s="113"/>
      <c r="D34" s="91">
        <v>141916.50700000001</v>
      </c>
      <c r="E34" s="91">
        <v>146326.307</v>
      </c>
      <c r="F34" s="91">
        <v>138398.39000000001</v>
      </c>
      <c r="G34" s="91">
        <v>151527.71599999999</v>
      </c>
      <c r="H34" s="91">
        <v>158267.97399999999</v>
      </c>
      <c r="I34" s="91">
        <v>178998.666</v>
      </c>
      <c r="J34" s="91">
        <v>180189.97399999999</v>
      </c>
      <c r="K34" s="91">
        <v>182745.26</v>
      </c>
      <c r="L34" s="91">
        <v>141302.408</v>
      </c>
      <c r="M34" s="91">
        <v>152299.995</v>
      </c>
      <c r="N34" s="216"/>
      <c r="P34" s="156"/>
      <c r="Q34" s="126"/>
      <c r="R34" s="126"/>
      <c r="S34" s="126"/>
      <c r="T34" s="126"/>
      <c r="U34" s="126"/>
      <c r="V34" s="126"/>
      <c r="W34" s="126"/>
    </row>
    <row r="35" spans="1:24" ht="9.75" customHeight="1" x14ac:dyDescent="0.25">
      <c r="A35" s="171"/>
      <c r="B35" s="227" t="s">
        <v>210</v>
      </c>
      <c r="C35" s="113"/>
      <c r="D35" s="91">
        <v>166329.17800000001</v>
      </c>
      <c r="E35" s="91">
        <v>165748.842</v>
      </c>
      <c r="F35" s="91">
        <v>180391.674</v>
      </c>
      <c r="G35" s="91">
        <v>212144.87599999999</v>
      </c>
      <c r="H35" s="91">
        <v>218279.55300000001</v>
      </c>
      <c r="I35" s="91">
        <v>227308.93799999999</v>
      </c>
      <c r="J35" s="91">
        <v>234783.44</v>
      </c>
      <c r="K35" s="91">
        <v>241497.96599999999</v>
      </c>
      <c r="L35" s="91">
        <v>214915.93299999999</v>
      </c>
      <c r="M35" s="91">
        <v>224231.802</v>
      </c>
      <c r="N35" s="216"/>
      <c r="P35" s="156"/>
      <c r="Q35" s="126"/>
      <c r="R35" s="126"/>
      <c r="S35" s="126"/>
      <c r="T35" s="126"/>
      <c r="U35" s="126"/>
      <c r="V35" s="126"/>
      <c r="W35" s="126"/>
    </row>
    <row r="36" spans="1:24" s="231" customFormat="1" ht="9.75" customHeight="1" x14ac:dyDescent="0.25">
      <c r="A36" s="228"/>
      <c r="B36" s="229" t="s">
        <v>211</v>
      </c>
      <c r="C36" s="208"/>
      <c r="D36" s="91">
        <v>107079.815</v>
      </c>
      <c r="E36" s="91">
        <v>107688.238</v>
      </c>
      <c r="F36" s="91">
        <v>118522.35799999999</v>
      </c>
      <c r="G36" s="91">
        <v>123466.512</v>
      </c>
      <c r="H36" s="91">
        <v>124331.38800000001</v>
      </c>
      <c r="I36" s="91">
        <v>130419.43700000001</v>
      </c>
      <c r="J36" s="91">
        <v>135698.242</v>
      </c>
      <c r="K36" s="91">
        <v>142370.573</v>
      </c>
      <c r="L36" s="91">
        <v>130059.69500000001</v>
      </c>
      <c r="M36" s="91">
        <v>127902.314</v>
      </c>
      <c r="N36" s="230"/>
      <c r="P36" s="156"/>
      <c r="Q36" s="208"/>
      <c r="R36" s="208"/>
      <c r="S36" s="208"/>
      <c r="T36" s="208"/>
      <c r="U36" s="208"/>
      <c r="V36" s="208"/>
      <c r="W36" s="208"/>
    </row>
    <row r="37" spans="1:24" s="231" customFormat="1" ht="9.75" customHeight="1" x14ac:dyDescent="0.25">
      <c r="A37" s="228"/>
      <c r="B37" s="229" t="s">
        <v>212</v>
      </c>
      <c r="C37" s="208"/>
      <c r="D37" s="91">
        <v>4571.3540000000003</v>
      </c>
      <c r="E37" s="91">
        <v>4462.8779999999997</v>
      </c>
      <c r="F37" s="91">
        <v>4425.4809999999998</v>
      </c>
      <c r="G37" s="91">
        <v>4997.1480000000001</v>
      </c>
      <c r="H37" s="91">
        <v>5065.8890000000001</v>
      </c>
      <c r="I37" s="91">
        <v>7556.7650000000003</v>
      </c>
      <c r="J37" s="210">
        <v>7569.857</v>
      </c>
      <c r="K37" s="210">
        <v>6523.22</v>
      </c>
      <c r="L37" s="91">
        <v>6599.6909999999998</v>
      </c>
      <c r="M37" s="91">
        <v>12792.894</v>
      </c>
      <c r="N37" s="230"/>
      <c r="P37" s="156"/>
      <c r="Q37" s="208"/>
      <c r="R37" s="208"/>
      <c r="S37" s="208"/>
      <c r="T37" s="208"/>
      <c r="U37" s="208"/>
      <c r="V37" s="208"/>
      <c r="W37" s="208"/>
    </row>
    <row r="38" spans="1:24" ht="9.75" customHeight="1" x14ac:dyDescent="0.25">
      <c r="A38" s="171"/>
      <c r="B38" s="229" t="s">
        <v>213</v>
      </c>
      <c r="C38" s="113"/>
      <c r="D38" s="91">
        <v>54678.008999999998</v>
      </c>
      <c r="E38" s="91">
        <v>53597.726000000002</v>
      </c>
      <c r="F38" s="91">
        <v>57443.834999999999</v>
      </c>
      <c r="G38" s="91">
        <v>83681.216</v>
      </c>
      <c r="H38" s="91">
        <v>88882.275999999998</v>
      </c>
      <c r="I38" s="91">
        <v>89332.736000000004</v>
      </c>
      <c r="J38" s="91">
        <v>91515.341</v>
      </c>
      <c r="K38" s="91">
        <v>92604.172999999995</v>
      </c>
      <c r="L38" s="91">
        <v>78256.547000000006</v>
      </c>
      <c r="M38" s="91">
        <v>83536.593999999997</v>
      </c>
      <c r="N38" s="127"/>
      <c r="P38" s="156"/>
      <c r="Q38" s="126"/>
      <c r="R38" s="126"/>
      <c r="S38" s="126"/>
      <c r="T38" s="126"/>
      <c r="U38" s="126"/>
      <c r="V38" s="126"/>
      <c r="W38" s="126"/>
    </row>
    <row r="39" spans="1:24" ht="9.75" customHeight="1" x14ac:dyDescent="0.25">
      <c r="A39" s="171"/>
      <c r="B39" s="232" t="s">
        <v>314</v>
      </c>
      <c r="C39" s="113"/>
      <c r="D39" s="209" t="s">
        <v>295</v>
      </c>
      <c r="E39" s="209" t="s">
        <v>295</v>
      </c>
      <c r="F39" s="91">
        <v>11251.282999999999</v>
      </c>
      <c r="G39" s="91">
        <v>37291.553999999996</v>
      </c>
      <c r="H39" s="91">
        <v>31715.774000000001</v>
      </c>
      <c r="I39" s="91">
        <v>30893.823</v>
      </c>
      <c r="J39" s="91">
        <v>34554.474000000002</v>
      </c>
      <c r="K39" s="91">
        <v>37908.036999999997</v>
      </c>
      <c r="L39" s="210">
        <v>37815.688000000002</v>
      </c>
      <c r="M39" s="210">
        <v>38045.563999999998</v>
      </c>
      <c r="N39" s="127"/>
      <c r="P39" s="156"/>
      <c r="Q39" s="126"/>
      <c r="R39" s="126"/>
      <c r="S39" s="126"/>
      <c r="T39" s="126"/>
      <c r="U39" s="126"/>
      <c r="V39" s="126"/>
      <c r="W39" s="126"/>
    </row>
    <row r="40" spans="1:24" ht="1.5" customHeight="1" x14ac:dyDescent="0.25">
      <c r="A40" s="171"/>
      <c r="B40" s="219"/>
      <c r="C40" s="113"/>
      <c r="D40" s="91"/>
      <c r="E40" s="91"/>
      <c r="F40" s="91"/>
      <c r="G40" s="91"/>
      <c r="H40" s="91"/>
      <c r="I40" s="91"/>
      <c r="J40" s="91"/>
      <c r="K40" s="91"/>
      <c r="L40" s="91"/>
      <c r="M40" s="91"/>
      <c r="N40" s="127"/>
      <c r="P40" s="156"/>
      <c r="Q40" s="126"/>
      <c r="R40" s="126"/>
      <c r="S40" s="126"/>
      <c r="T40" s="126"/>
      <c r="U40" s="126"/>
      <c r="V40" s="126"/>
      <c r="W40" s="126"/>
    </row>
    <row r="41" spans="1:24" ht="9.75" customHeight="1" x14ac:dyDescent="0.25">
      <c r="A41" s="171"/>
      <c r="B41" s="224" t="s">
        <v>214</v>
      </c>
      <c r="C41" s="113"/>
      <c r="D41" s="91">
        <v>355239.65</v>
      </c>
      <c r="E41" s="91">
        <v>351804.277</v>
      </c>
      <c r="F41" s="91">
        <v>343454.80900000001</v>
      </c>
      <c r="G41" s="91">
        <v>372549.05300000001</v>
      </c>
      <c r="H41" s="91">
        <v>375073.80599999998</v>
      </c>
      <c r="I41" s="91">
        <v>363037.58799999999</v>
      </c>
      <c r="J41" s="91">
        <v>372940.64199999999</v>
      </c>
      <c r="K41" s="91">
        <v>422607.00900000002</v>
      </c>
      <c r="L41" s="91">
        <v>349552.65299999999</v>
      </c>
      <c r="M41" s="91">
        <v>383127.74400000001</v>
      </c>
      <c r="N41" s="127"/>
      <c r="P41" s="156"/>
      <c r="Q41" s="126"/>
      <c r="R41" s="126"/>
      <c r="S41" s="126"/>
      <c r="T41" s="126"/>
      <c r="U41" s="126"/>
      <c r="V41" s="126"/>
      <c r="W41" s="126"/>
    </row>
    <row r="42" spans="1:24" ht="0.75" customHeight="1" x14ac:dyDescent="0.25">
      <c r="A42" s="171"/>
      <c r="B42" s="112"/>
      <c r="C42" s="113"/>
      <c r="D42" s="91"/>
      <c r="E42" s="91"/>
      <c r="F42" s="91"/>
      <c r="G42" s="91"/>
      <c r="H42" s="91"/>
      <c r="I42" s="91"/>
      <c r="J42" s="91"/>
      <c r="K42" s="91"/>
      <c r="L42" s="91"/>
      <c r="M42" s="91"/>
      <c r="N42" s="127"/>
      <c r="P42" s="156"/>
      <c r="Q42" s="126"/>
      <c r="R42" s="126"/>
      <c r="S42" s="126"/>
      <c r="T42" s="126"/>
      <c r="U42" s="126"/>
      <c r="V42" s="126"/>
      <c r="W42" s="126"/>
      <c r="X42" s="177"/>
    </row>
    <row r="43" spans="1:24" ht="9.75" customHeight="1" x14ac:dyDescent="0.25">
      <c r="A43" s="171"/>
      <c r="B43" s="225" t="s">
        <v>215</v>
      </c>
      <c r="C43" s="113"/>
      <c r="D43" s="91">
        <v>12862.788</v>
      </c>
      <c r="E43" s="91">
        <v>8519.5</v>
      </c>
      <c r="F43" s="91">
        <v>7459.3670000000002</v>
      </c>
      <c r="G43" s="91">
        <v>9198.7620000000006</v>
      </c>
      <c r="H43" s="91">
        <v>7578.7470000000003</v>
      </c>
      <c r="I43" s="91">
        <v>15066.437</v>
      </c>
      <c r="J43" s="91">
        <v>14279.647000000001</v>
      </c>
      <c r="K43" s="91">
        <v>6321.6689999999999</v>
      </c>
      <c r="L43" s="91">
        <v>4880.4110000000001</v>
      </c>
      <c r="M43" s="91">
        <v>5576.1679999999997</v>
      </c>
      <c r="N43" s="127"/>
      <c r="P43" s="156"/>
      <c r="Q43" s="126"/>
      <c r="R43" s="126"/>
      <c r="S43" s="126"/>
      <c r="T43" s="126"/>
      <c r="U43" s="126"/>
      <c r="V43" s="126"/>
      <c r="W43" s="126"/>
      <c r="X43" s="177"/>
    </row>
    <row r="44" spans="1:24" ht="0.75" customHeight="1" x14ac:dyDescent="0.25">
      <c r="A44" s="171"/>
      <c r="B44" s="112"/>
      <c r="C44" s="113"/>
      <c r="D44" s="91"/>
      <c r="E44" s="91"/>
      <c r="F44" s="91"/>
      <c r="G44" s="91"/>
      <c r="H44" s="91"/>
      <c r="I44" s="91"/>
      <c r="J44" s="91"/>
      <c r="K44" s="91"/>
      <c r="L44" s="91"/>
      <c r="M44" s="91"/>
      <c r="N44" s="127"/>
      <c r="P44" s="156"/>
      <c r="Q44" s="126"/>
      <c r="R44" s="126"/>
      <c r="S44" s="126"/>
      <c r="T44" s="126"/>
      <c r="U44" s="126"/>
      <c r="V44" s="126"/>
      <c r="W44" s="126"/>
      <c r="X44" s="177"/>
    </row>
    <row r="45" spans="1:24" ht="0.75" customHeight="1" x14ac:dyDescent="0.25">
      <c r="A45" s="171"/>
      <c r="B45" s="112"/>
      <c r="C45" s="113"/>
      <c r="D45" s="91"/>
      <c r="E45" s="91"/>
      <c r="F45" s="91"/>
      <c r="G45" s="91"/>
      <c r="H45" s="91"/>
      <c r="I45" s="91"/>
      <c r="J45" s="91"/>
      <c r="K45" s="91"/>
      <c r="L45" s="91"/>
      <c r="M45" s="91"/>
      <c r="N45" s="127"/>
      <c r="P45" s="156"/>
      <c r="Q45" s="126"/>
      <c r="R45" s="126"/>
      <c r="S45" s="126"/>
      <c r="T45" s="126"/>
      <c r="U45" s="126"/>
      <c r="V45" s="126"/>
      <c r="W45" s="126"/>
      <c r="X45" s="177"/>
    </row>
    <row r="46" spans="1:24" ht="0.75" customHeight="1" x14ac:dyDescent="0.25">
      <c r="A46" s="171"/>
      <c r="B46" s="112"/>
      <c r="C46" s="113"/>
      <c r="D46" s="91"/>
      <c r="E46" s="91"/>
      <c r="F46" s="91"/>
      <c r="G46" s="91"/>
      <c r="H46" s="91"/>
      <c r="I46" s="91"/>
      <c r="J46" s="91"/>
      <c r="K46" s="91"/>
      <c r="L46" s="91"/>
      <c r="M46" s="91"/>
      <c r="N46" s="127"/>
      <c r="P46" s="156"/>
      <c r="Q46" s="126"/>
      <c r="R46" s="126"/>
      <c r="S46" s="126"/>
      <c r="T46" s="126"/>
      <c r="U46" s="126"/>
      <c r="V46" s="126"/>
      <c r="W46" s="126"/>
      <c r="X46" s="177"/>
    </row>
    <row r="47" spans="1:24" ht="0.75" hidden="1" customHeight="1" x14ac:dyDescent="0.25">
      <c r="A47" s="171"/>
      <c r="B47" s="112"/>
      <c r="C47" s="113"/>
      <c r="D47" s="91"/>
      <c r="E47" s="91"/>
      <c r="F47" s="91"/>
      <c r="G47" s="91"/>
      <c r="H47" s="91"/>
      <c r="I47" s="91"/>
      <c r="J47" s="91"/>
      <c r="K47" s="91"/>
      <c r="L47" s="91"/>
      <c r="M47" s="91"/>
      <c r="N47" s="127"/>
      <c r="P47" s="156"/>
      <c r="Q47" s="126"/>
      <c r="R47" s="126"/>
      <c r="S47" s="126"/>
      <c r="T47" s="126"/>
      <c r="U47" s="126"/>
      <c r="V47" s="126"/>
      <c r="W47" s="126"/>
      <c r="X47" s="177"/>
    </row>
    <row r="48" spans="1:24" ht="9.75" customHeight="1" x14ac:dyDescent="0.25">
      <c r="A48" s="171"/>
      <c r="B48" s="225" t="s">
        <v>216</v>
      </c>
      <c r="C48" s="113"/>
      <c r="D48" s="91">
        <v>96075.635999999999</v>
      </c>
      <c r="E48" s="91">
        <v>94175.413</v>
      </c>
      <c r="F48" s="91">
        <v>96013.346000000005</v>
      </c>
      <c r="G48" s="91">
        <v>109063.245</v>
      </c>
      <c r="H48" s="91">
        <v>102243.49</v>
      </c>
      <c r="I48" s="91">
        <v>98972.285999999993</v>
      </c>
      <c r="J48" s="91">
        <v>104387.83500000001</v>
      </c>
      <c r="K48" s="91">
        <v>125451.088</v>
      </c>
      <c r="L48" s="91">
        <v>104384.33100000001</v>
      </c>
      <c r="M48" s="91">
        <v>111876.978</v>
      </c>
      <c r="N48" s="127"/>
      <c r="P48" s="156"/>
      <c r="Q48" s="126"/>
      <c r="R48" s="126"/>
      <c r="S48" s="126"/>
      <c r="T48" s="126"/>
      <c r="U48" s="126"/>
      <c r="V48" s="126"/>
      <c r="W48" s="126"/>
      <c r="X48" s="177"/>
    </row>
    <row r="49" spans="1:24" ht="0.75" customHeight="1" x14ac:dyDescent="0.25">
      <c r="A49" s="171"/>
      <c r="B49" s="112"/>
      <c r="C49" s="113"/>
      <c r="D49" s="91"/>
      <c r="E49" s="91"/>
      <c r="F49" s="91"/>
      <c r="G49" s="91"/>
      <c r="H49" s="91"/>
      <c r="I49" s="91"/>
      <c r="J49" s="91"/>
      <c r="K49" s="91"/>
      <c r="L49" s="91"/>
      <c r="M49" s="91"/>
      <c r="N49" s="127"/>
      <c r="P49" s="156"/>
      <c r="Q49" s="126"/>
      <c r="R49" s="126"/>
      <c r="S49" s="126"/>
      <c r="T49" s="126"/>
      <c r="U49" s="126"/>
      <c r="V49" s="126"/>
      <c r="W49" s="126"/>
      <c r="X49" s="177"/>
    </row>
    <row r="50" spans="1:24" ht="9.75" customHeight="1" x14ac:dyDescent="0.25">
      <c r="A50" s="171"/>
      <c r="B50" s="226" t="s">
        <v>217</v>
      </c>
      <c r="C50" s="113"/>
      <c r="D50" s="91">
        <v>54342.383000000002</v>
      </c>
      <c r="E50" s="91">
        <v>53837.824999999997</v>
      </c>
      <c r="F50" s="91">
        <v>52245.105000000003</v>
      </c>
      <c r="G50" s="91">
        <v>49865.892</v>
      </c>
      <c r="H50" s="91">
        <v>49032.718999999997</v>
      </c>
      <c r="I50" s="91">
        <v>47018.434999999998</v>
      </c>
      <c r="J50" s="91">
        <v>50250.17</v>
      </c>
      <c r="K50" s="91">
        <v>55790.517999999996</v>
      </c>
      <c r="L50" s="91">
        <v>41964.595000000001</v>
      </c>
      <c r="M50" s="91">
        <v>47063.63</v>
      </c>
      <c r="N50" s="127"/>
      <c r="P50" s="156"/>
      <c r="Q50" s="126"/>
      <c r="R50" s="126"/>
      <c r="S50" s="126"/>
      <c r="T50" s="126"/>
      <c r="U50" s="126"/>
      <c r="V50" s="126"/>
      <c r="W50" s="126"/>
      <c r="X50" s="177"/>
    </row>
    <row r="51" spans="1:24" ht="9.75" customHeight="1" x14ac:dyDescent="0.25">
      <c r="A51" s="171"/>
      <c r="B51" s="227" t="s">
        <v>218</v>
      </c>
      <c r="C51" s="113"/>
      <c r="D51" s="91">
        <v>41733.252999999997</v>
      </c>
      <c r="E51" s="91">
        <v>40337.588000000003</v>
      </c>
      <c r="F51" s="91">
        <v>43768.241000000002</v>
      </c>
      <c r="G51" s="91">
        <v>59197.353000000003</v>
      </c>
      <c r="H51" s="91">
        <v>53210.771000000001</v>
      </c>
      <c r="I51" s="91">
        <v>51953.851000000002</v>
      </c>
      <c r="J51" s="91">
        <v>54137.665000000001</v>
      </c>
      <c r="K51" s="91">
        <v>69660.570000000007</v>
      </c>
      <c r="L51" s="91">
        <v>62419.735999999997</v>
      </c>
      <c r="M51" s="91">
        <v>64813.347999999998</v>
      </c>
      <c r="N51" s="127"/>
      <c r="P51" s="156"/>
      <c r="Q51" s="126"/>
      <c r="R51" s="126"/>
      <c r="S51" s="126"/>
      <c r="T51" s="126"/>
      <c r="U51" s="126"/>
      <c r="V51" s="126"/>
      <c r="W51" s="126"/>
      <c r="X51" s="177"/>
    </row>
    <row r="52" spans="1:24" ht="9.75" customHeight="1" x14ac:dyDescent="0.25">
      <c r="A52" s="171"/>
      <c r="B52" s="229" t="s">
        <v>211</v>
      </c>
      <c r="C52" s="113"/>
      <c r="D52" s="91">
        <v>22827.129000000001</v>
      </c>
      <c r="E52" s="91">
        <v>22377.137999999999</v>
      </c>
      <c r="F52" s="91">
        <v>24205.694</v>
      </c>
      <c r="G52" s="91">
        <v>29590.019</v>
      </c>
      <c r="H52" s="91">
        <v>25994.495999999999</v>
      </c>
      <c r="I52" s="91">
        <v>24913.294999999998</v>
      </c>
      <c r="J52" s="91">
        <v>24467.781999999999</v>
      </c>
      <c r="K52" s="91">
        <v>27292.314999999999</v>
      </c>
      <c r="L52" s="91">
        <v>25255.978999999999</v>
      </c>
      <c r="M52" s="91">
        <v>21517.170999999998</v>
      </c>
      <c r="N52" s="127"/>
      <c r="P52" s="156"/>
      <c r="Q52" s="126"/>
      <c r="R52" s="126"/>
      <c r="S52" s="126"/>
      <c r="T52" s="126"/>
      <c r="U52" s="126"/>
      <c r="V52" s="126"/>
      <c r="W52" s="126"/>
      <c r="X52" s="177"/>
    </row>
    <row r="53" spans="1:24" ht="9.75" customHeight="1" x14ac:dyDescent="0.25">
      <c r="A53" s="171"/>
      <c r="B53" s="229" t="s">
        <v>219</v>
      </c>
      <c r="C53" s="113"/>
      <c r="D53" s="91">
        <v>1924.83</v>
      </c>
      <c r="E53" s="91">
        <v>2572.567</v>
      </c>
      <c r="F53" s="91">
        <v>2659.0740000000001</v>
      </c>
      <c r="G53" s="91">
        <v>2735.7979999999998</v>
      </c>
      <c r="H53" s="91">
        <v>2748.848</v>
      </c>
      <c r="I53" s="91">
        <v>3703.5479999999998</v>
      </c>
      <c r="J53" s="210">
        <v>3787.194</v>
      </c>
      <c r="K53" s="210">
        <v>12878.103999999999</v>
      </c>
      <c r="L53" s="91">
        <v>10194.998</v>
      </c>
      <c r="M53" s="91">
        <v>11701.923000000001</v>
      </c>
      <c r="N53" s="127"/>
      <c r="P53" s="156"/>
      <c r="Q53" s="126"/>
      <c r="R53" s="126"/>
      <c r="S53" s="126"/>
      <c r="T53" s="126"/>
      <c r="U53" s="126"/>
      <c r="V53" s="126"/>
      <c r="W53" s="126"/>
      <c r="X53" s="177"/>
    </row>
    <row r="54" spans="1:24" ht="9.75" customHeight="1" x14ac:dyDescent="0.25">
      <c r="A54" s="171"/>
      <c r="B54" s="229" t="s">
        <v>220</v>
      </c>
      <c r="C54" s="113"/>
      <c r="D54" s="91">
        <v>16981.294000000002</v>
      </c>
      <c r="E54" s="91">
        <v>15387.883</v>
      </c>
      <c r="F54" s="91">
        <v>16903.473000000002</v>
      </c>
      <c r="G54" s="91">
        <v>26871.536</v>
      </c>
      <c r="H54" s="91">
        <v>24467.427</v>
      </c>
      <c r="I54" s="91">
        <v>23337.008000000002</v>
      </c>
      <c r="J54" s="91">
        <v>25882.688999999998</v>
      </c>
      <c r="K54" s="91">
        <v>29490.151000000002</v>
      </c>
      <c r="L54" s="91">
        <v>26968.758999999998</v>
      </c>
      <c r="M54" s="91">
        <v>31594.254000000001</v>
      </c>
      <c r="N54" s="127"/>
      <c r="P54" s="156"/>
      <c r="Q54" s="126"/>
      <c r="R54" s="126"/>
      <c r="S54" s="126"/>
      <c r="T54" s="126"/>
      <c r="U54" s="126"/>
      <c r="V54" s="126"/>
      <c r="W54" s="126"/>
      <c r="X54" s="177"/>
    </row>
    <row r="55" spans="1:24" ht="9.75" customHeight="1" x14ac:dyDescent="0.25">
      <c r="A55" s="171"/>
      <c r="B55" s="232" t="s">
        <v>315</v>
      </c>
      <c r="C55" s="113"/>
      <c r="D55" s="209" t="s">
        <v>295</v>
      </c>
      <c r="E55" s="209" t="s">
        <v>295</v>
      </c>
      <c r="F55" s="91">
        <v>1826.15</v>
      </c>
      <c r="G55" s="91">
        <v>8015.0519999999997</v>
      </c>
      <c r="H55" s="91">
        <v>6024.2719999999999</v>
      </c>
      <c r="I55" s="91">
        <v>6078.982</v>
      </c>
      <c r="J55" s="91">
        <v>7863.8739999999998</v>
      </c>
      <c r="K55" s="91">
        <v>8547.2960000000003</v>
      </c>
      <c r="L55" s="210">
        <v>7938.1120000000001</v>
      </c>
      <c r="M55" s="210">
        <v>8804.9950000000008</v>
      </c>
      <c r="N55" s="127"/>
      <c r="P55" s="156"/>
      <c r="Q55" s="126"/>
      <c r="R55" s="126"/>
      <c r="S55" s="126"/>
      <c r="T55" s="126"/>
      <c r="U55" s="126"/>
      <c r="V55" s="126"/>
      <c r="W55" s="126"/>
      <c r="X55" s="177"/>
    </row>
    <row r="56" spans="1:24" ht="1.5" customHeight="1" x14ac:dyDescent="0.25">
      <c r="A56" s="171"/>
      <c r="B56" s="112"/>
      <c r="C56" s="113"/>
      <c r="D56" s="91"/>
      <c r="E56" s="91"/>
      <c r="F56" s="91"/>
      <c r="G56" s="91"/>
      <c r="H56" s="91"/>
      <c r="I56" s="91"/>
      <c r="J56" s="91"/>
      <c r="K56" s="91"/>
      <c r="L56" s="91"/>
      <c r="M56" s="91"/>
      <c r="N56" s="127"/>
      <c r="P56" s="156"/>
      <c r="Q56" s="126"/>
      <c r="R56" s="126"/>
      <c r="S56" s="126"/>
      <c r="T56" s="126"/>
      <c r="U56" s="126"/>
      <c r="V56" s="126"/>
      <c r="W56" s="126"/>
      <c r="X56" s="177"/>
    </row>
    <row r="57" spans="1:24" ht="9.75" customHeight="1" x14ac:dyDescent="0.25">
      <c r="A57" s="171"/>
      <c r="B57" s="233" t="s">
        <v>221</v>
      </c>
      <c r="C57" s="113"/>
      <c r="D57" s="91">
        <v>246301.226</v>
      </c>
      <c r="E57" s="91">
        <v>249109.364</v>
      </c>
      <c r="F57" s="91">
        <v>239982.09599999999</v>
      </c>
      <c r="G57" s="91">
        <v>254287.046</v>
      </c>
      <c r="H57" s="91">
        <v>265251.56900000002</v>
      </c>
      <c r="I57" s="91">
        <v>248998.86499999999</v>
      </c>
      <c r="J57" s="91">
        <v>254273.16</v>
      </c>
      <c r="K57" s="91">
        <v>290834.25199999998</v>
      </c>
      <c r="L57" s="91">
        <v>240287.91099999999</v>
      </c>
      <c r="M57" s="91">
        <v>265674.598</v>
      </c>
      <c r="N57" s="127"/>
      <c r="P57" s="156"/>
      <c r="Q57" s="126"/>
      <c r="R57" s="126"/>
      <c r="S57" s="126"/>
      <c r="T57" s="126"/>
      <c r="U57" s="126"/>
      <c r="V57" s="126"/>
      <c r="W57" s="126"/>
      <c r="X57" s="177"/>
    </row>
    <row r="58" spans="1:24" ht="9.75" hidden="1" customHeight="1" x14ac:dyDescent="0.25">
      <c r="A58" s="171"/>
      <c r="B58" s="112"/>
      <c r="C58" s="113"/>
      <c r="D58" s="91"/>
      <c r="E58" s="91"/>
      <c r="F58" s="91"/>
      <c r="G58" s="91"/>
      <c r="H58" s="91"/>
      <c r="I58" s="91"/>
      <c r="J58" s="91"/>
      <c r="K58" s="91"/>
      <c r="L58" s="91"/>
      <c r="M58" s="91"/>
      <c r="N58" s="127"/>
      <c r="P58" s="156"/>
      <c r="Q58" s="126"/>
      <c r="R58" s="126"/>
      <c r="S58" s="126"/>
      <c r="T58" s="126"/>
      <c r="U58" s="126"/>
      <c r="V58" s="126"/>
      <c r="W58" s="126"/>
      <c r="X58" s="177"/>
    </row>
    <row r="59" spans="1:24" ht="9.75" customHeight="1" x14ac:dyDescent="0.25">
      <c r="A59" s="171"/>
      <c r="B59" s="234" t="s">
        <v>222</v>
      </c>
      <c r="C59" s="113"/>
      <c r="D59" s="91">
        <v>111833.109</v>
      </c>
      <c r="E59" s="91">
        <v>113540.208</v>
      </c>
      <c r="F59" s="91">
        <v>107924.863</v>
      </c>
      <c r="G59" s="91">
        <v>110548.10799999999</v>
      </c>
      <c r="H59" s="91">
        <v>114691.618</v>
      </c>
      <c r="I59" s="91">
        <v>105649.447</v>
      </c>
      <c r="J59" s="91">
        <v>107337.758</v>
      </c>
      <c r="K59" s="91">
        <v>123643.75199999999</v>
      </c>
      <c r="L59" s="91">
        <v>97469.99</v>
      </c>
      <c r="M59" s="91">
        <v>109122.197</v>
      </c>
      <c r="N59" s="127"/>
      <c r="P59" s="156"/>
      <c r="Q59" s="126"/>
      <c r="R59" s="126"/>
      <c r="S59" s="126"/>
      <c r="T59" s="126"/>
      <c r="U59" s="126"/>
      <c r="V59" s="126"/>
      <c r="W59" s="126"/>
      <c r="X59" s="177"/>
    </row>
    <row r="60" spans="1:24" ht="9.75" customHeight="1" x14ac:dyDescent="0.25">
      <c r="A60" s="171"/>
      <c r="B60" s="235" t="s">
        <v>223</v>
      </c>
      <c r="C60" s="113"/>
      <c r="D60" s="91">
        <v>132373.21299999999</v>
      </c>
      <c r="E60" s="91">
        <v>133739.82199999999</v>
      </c>
      <c r="F60" s="91">
        <v>130114.109</v>
      </c>
      <c r="G60" s="91">
        <v>142021.628</v>
      </c>
      <c r="H60" s="91">
        <v>148876.764</v>
      </c>
      <c r="I60" s="91">
        <v>141676.47099999999</v>
      </c>
      <c r="J60" s="91">
        <v>144909.95199999999</v>
      </c>
      <c r="K60" s="91">
        <v>164577.57</v>
      </c>
      <c r="L60" s="91">
        <v>141262.75700000001</v>
      </c>
      <c r="M60" s="91">
        <v>154788.11600000001</v>
      </c>
      <c r="N60" s="127"/>
      <c r="P60" s="156"/>
      <c r="Q60" s="126"/>
      <c r="R60" s="126"/>
      <c r="S60" s="126"/>
      <c r="T60" s="126"/>
      <c r="U60" s="126"/>
      <c r="V60" s="126"/>
      <c r="W60" s="126"/>
      <c r="X60" s="177"/>
    </row>
    <row r="61" spans="1:24" ht="9.75" customHeight="1" x14ac:dyDescent="0.25">
      <c r="A61" s="171"/>
      <c r="B61" s="236" t="s">
        <v>224</v>
      </c>
      <c r="C61" s="113"/>
      <c r="D61" s="91">
        <v>79257.054999999993</v>
      </c>
      <c r="E61" s="91">
        <v>78791.664999999994</v>
      </c>
      <c r="F61" s="91">
        <v>79740.495999999999</v>
      </c>
      <c r="G61" s="91">
        <v>90478.625</v>
      </c>
      <c r="H61" s="91">
        <v>93093.392999999996</v>
      </c>
      <c r="I61" s="91">
        <v>91017.248000000007</v>
      </c>
      <c r="J61" s="91">
        <v>92040.308000000005</v>
      </c>
      <c r="K61" s="91">
        <v>105522.046</v>
      </c>
      <c r="L61" s="91">
        <v>83176.667000000001</v>
      </c>
      <c r="M61" s="91">
        <v>93135.804000000004</v>
      </c>
      <c r="N61" s="127"/>
      <c r="P61" s="156"/>
      <c r="Q61" s="126"/>
      <c r="R61" s="126"/>
      <c r="S61" s="126"/>
      <c r="T61" s="126"/>
      <c r="U61" s="126"/>
      <c r="V61" s="126"/>
      <c r="W61" s="126"/>
      <c r="X61" s="177"/>
    </row>
    <row r="62" spans="1:24" ht="9.75" customHeight="1" x14ac:dyDescent="0.25">
      <c r="A62" s="171"/>
      <c r="B62" s="236" t="s">
        <v>225</v>
      </c>
      <c r="C62" s="113"/>
      <c r="D62" s="91">
        <v>53116.158000000003</v>
      </c>
      <c r="E62" s="91">
        <v>54948.156999999999</v>
      </c>
      <c r="F62" s="91">
        <v>50373.612999999998</v>
      </c>
      <c r="G62" s="91">
        <v>51543.002999999997</v>
      </c>
      <c r="H62" s="91">
        <v>55783.370999999999</v>
      </c>
      <c r="I62" s="91">
        <v>50659.222999999998</v>
      </c>
      <c r="J62" s="91">
        <v>52869.644</v>
      </c>
      <c r="K62" s="91">
        <v>59055.523999999998</v>
      </c>
      <c r="L62" s="91">
        <v>58086.09</v>
      </c>
      <c r="M62" s="91">
        <v>61652.311999999998</v>
      </c>
      <c r="N62" s="127"/>
      <c r="P62" s="156"/>
      <c r="Q62" s="126"/>
      <c r="R62" s="126"/>
      <c r="S62" s="126"/>
      <c r="T62" s="126"/>
      <c r="U62" s="126"/>
      <c r="V62" s="126"/>
      <c r="W62" s="126"/>
      <c r="X62" s="177"/>
    </row>
    <row r="63" spans="1:24" ht="9.75" customHeight="1" x14ac:dyDescent="0.25">
      <c r="A63" s="171"/>
      <c r="B63" s="226" t="s">
        <v>226</v>
      </c>
      <c r="C63" s="113"/>
      <c r="D63" s="91">
        <v>2094.904</v>
      </c>
      <c r="E63" s="91">
        <v>1829.3340000000001</v>
      </c>
      <c r="F63" s="91">
        <v>1943.124</v>
      </c>
      <c r="G63" s="91">
        <v>1717.31</v>
      </c>
      <c r="H63" s="91">
        <v>1683.1869999999999</v>
      </c>
      <c r="I63" s="91">
        <v>1672.9469999999999</v>
      </c>
      <c r="J63" s="91">
        <v>2025.45</v>
      </c>
      <c r="K63" s="91">
        <v>2612.9299999999998</v>
      </c>
      <c r="L63" s="91">
        <v>1555.164</v>
      </c>
      <c r="M63" s="91">
        <v>1764.2850000000001</v>
      </c>
      <c r="N63" s="127"/>
      <c r="P63" s="156"/>
      <c r="Q63" s="126"/>
      <c r="R63" s="126"/>
      <c r="S63" s="126"/>
      <c r="T63" s="126"/>
      <c r="U63" s="126"/>
      <c r="V63" s="126"/>
      <c r="W63" s="126"/>
      <c r="X63" s="177"/>
    </row>
    <row r="64" spans="1:24" ht="2.4500000000000002" customHeight="1" x14ac:dyDescent="0.25">
      <c r="A64" s="171"/>
      <c r="B64" s="126"/>
      <c r="C64" s="113"/>
      <c r="D64" s="91"/>
      <c r="E64" s="91"/>
      <c r="F64" s="91"/>
      <c r="G64" s="91"/>
      <c r="H64" s="91"/>
      <c r="I64" s="91"/>
      <c r="J64" s="91"/>
      <c r="K64" s="91"/>
      <c r="L64" s="91"/>
      <c r="M64" s="91"/>
      <c r="N64" s="127"/>
      <c r="P64" s="156"/>
      <c r="Q64" s="126"/>
      <c r="R64" s="126"/>
      <c r="S64" s="126"/>
      <c r="T64" s="126"/>
      <c r="U64" s="126"/>
      <c r="V64" s="126"/>
      <c r="W64" s="126"/>
      <c r="X64" s="177"/>
    </row>
    <row r="65" spans="1:24" ht="9.75" customHeight="1" x14ac:dyDescent="0.25">
      <c r="A65" s="171"/>
      <c r="B65" s="224" t="s">
        <v>227</v>
      </c>
      <c r="C65" s="113"/>
      <c r="D65" s="91">
        <v>57230.597999999998</v>
      </c>
      <c r="E65" s="91">
        <v>54494.489000000001</v>
      </c>
      <c r="F65" s="91">
        <v>52257.957999999999</v>
      </c>
      <c r="G65" s="91">
        <v>56056.137000000002</v>
      </c>
      <c r="H65" s="91">
        <v>57304.947</v>
      </c>
      <c r="I65" s="91">
        <v>57137.913</v>
      </c>
      <c r="J65" s="91">
        <v>57087.858</v>
      </c>
      <c r="K65" s="91">
        <v>60120.673000000003</v>
      </c>
      <c r="L65" s="91">
        <v>55026.597000000002</v>
      </c>
      <c r="M65" s="91">
        <v>53490.233999999997</v>
      </c>
      <c r="N65" s="127"/>
      <c r="P65" s="156"/>
      <c r="Q65" s="126"/>
      <c r="R65" s="126"/>
      <c r="S65" s="126"/>
      <c r="T65" s="126"/>
      <c r="U65" s="126"/>
      <c r="V65" s="126"/>
      <c r="W65" s="126"/>
      <c r="X65" s="177"/>
    </row>
    <row r="66" spans="1:24" ht="1.5" customHeight="1" x14ac:dyDescent="0.25">
      <c r="A66" s="171"/>
      <c r="B66" s="126"/>
      <c r="C66" s="113"/>
      <c r="D66" s="91"/>
      <c r="E66" s="91"/>
      <c r="F66" s="91"/>
      <c r="G66" s="91"/>
      <c r="H66" s="91"/>
      <c r="I66" s="91"/>
      <c r="J66" s="91"/>
      <c r="K66" s="91"/>
      <c r="L66" s="91"/>
      <c r="M66" s="91"/>
      <c r="N66" s="127"/>
      <c r="P66" s="156"/>
      <c r="Q66" s="126"/>
      <c r="R66" s="126"/>
      <c r="S66" s="126"/>
      <c r="T66" s="126"/>
      <c r="U66" s="126"/>
      <c r="V66" s="126"/>
      <c r="W66" s="126"/>
      <c r="X66" s="177"/>
    </row>
    <row r="67" spans="1:24" ht="9.75" customHeight="1" x14ac:dyDescent="0.25">
      <c r="A67" s="171"/>
      <c r="B67" s="224" t="s">
        <v>228</v>
      </c>
      <c r="C67" s="113"/>
      <c r="D67" s="91">
        <v>1170283.8810000001</v>
      </c>
      <c r="E67" s="91">
        <v>1169346.1629999999</v>
      </c>
      <c r="F67" s="91">
        <v>1166334.463</v>
      </c>
      <c r="G67" s="91">
        <v>1256490.0649999999</v>
      </c>
      <c r="H67" s="91">
        <v>1306994.6910000001</v>
      </c>
      <c r="I67" s="91">
        <v>1281895.7609999999</v>
      </c>
      <c r="J67" s="91">
        <v>1308054.233</v>
      </c>
      <c r="K67" s="91">
        <v>1424056.361</v>
      </c>
      <c r="L67" s="91">
        <v>1169721.459</v>
      </c>
      <c r="M67" s="91">
        <v>1250854.7779999999</v>
      </c>
      <c r="N67" s="127"/>
      <c r="P67" s="156"/>
      <c r="Q67" s="126"/>
      <c r="R67" s="126"/>
      <c r="S67" s="126"/>
      <c r="T67" s="126"/>
      <c r="U67" s="126"/>
      <c r="V67" s="126"/>
      <c r="W67" s="126"/>
      <c r="X67" s="177"/>
    </row>
    <row r="68" spans="1:24" ht="3" customHeight="1" x14ac:dyDescent="0.25">
      <c r="A68" s="179"/>
      <c r="B68" s="237"/>
      <c r="C68" s="129"/>
      <c r="D68" s="238"/>
      <c r="E68" s="238"/>
      <c r="F68" s="238"/>
      <c r="G68" s="238"/>
      <c r="H68" s="238"/>
      <c r="I68" s="238"/>
      <c r="J68" s="238"/>
      <c r="K68" s="238"/>
      <c r="L68" s="238"/>
      <c r="M68" s="238"/>
      <c r="N68" s="130"/>
      <c r="P68" s="156"/>
      <c r="Q68" s="126"/>
      <c r="R68" s="126"/>
      <c r="S68" s="126"/>
      <c r="T68" s="126"/>
      <c r="U68" s="126"/>
      <c r="V68" s="126"/>
      <c r="W68" s="126"/>
      <c r="X68" s="177"/>
    </row>
    <row r="69" spans="1:24" ht="3" customHeight="1" x14ac:dyDescent="0.25">
      <c r="A69" s="171"/>
      <c r="B69" s="126"/>
      <c r="C69" s="113"/>
      <c r="D69" s="91"/>
      <c r="E69" s="91"/>
      <c r="F69" s="91"/>
      <c r="G69" s="91"/>
      <c r="H69" s="91"/>
      <c r="I69" s="91"/>
      <c r="J69" s="91"/>
      <c r="K69" s="91"/>
      <c r="L69" s="91"/>
      <c r="M69" s="91"/>
      <c r="N69" s="127"/>
      <c r="P69" s="156"/>
      <c r="Q69" s="126"/>
      <c r="R69" s="126"/>
      <c r="S69" s="126"/>
      <c r="T69" s="126"/>
      <c r="U69" s="126"/>
      <c r="V69" s="126"/>
      <c r="W69" s="126"/>
      <c r="X69" s="177"/>
    </row>
    <row r="70" spans="1:24" ht="9.75" customHeight="1" x14ac:dyDescent="0.25">
      <c r="A70" s="171"/>
      <c r="B70" s="124" t="s">
        <v>229</v>
      </c>
      <c r="C70" s="113"/>
      <c r="D70" s="91"/>
      <c r="E70" s="91"/>
      <c r="F70" s="91"/>
      <c r="G70" s="91"/>
      <c r="H70" s="91"/>
      <c r="I70" s="91"/>
      <c r="J70" s="91"/>
      <c r="K70" s="91"/>
      <c r="L70" s="91"/>
      <c r="M70" s="91"/>
      <c r="N70" s="127"/>
      <c r="P70" s="156"/>
      <c r="Q70" s="126"/>
      <c r="R70" s="126"/>
      <c r="S70" s="126"/>
      <c r="T70" s="126"/>
      <c r="U70" s="126"/>
      <c r="V70" s="126"/>
      <c r="W70" s="126"/>
      <c r="X70" s="177"/>
    </row>
    <row r="71" spans="1:24" ht="1.5" customHeight="1" x14ac:dyDescent="0.25">
      <c r="A71" s="171"/>
      <c r="B71" s="126"/>
      <c r="C71" s="113"/>
      <c r="D71" s="91"/>
      <c r="E71" s="91"/>
      <c r="F71" s="91"/>
      <c r="G71" s="91"/>
      <c r="H71" s="91"/>
      <c r="I71" s="91"/>
      <c r="J71" s="91"/>
      <c r="K71" s="91"/>
      <c r="L71" s="91"/>
      <c r="M71" s="91"/>
      <c r="N71" s="127"/>
      <c r="P71" s="156"/>
      <c r="Q71" s="126"/>
      <c r="R71" s="126"/>
      <c r="S71" s="126"/>
      <c r="T71" s="126"/>
      <c r="U71" s="126"/>
      <c r="V71" s="126"/>
      <c r="W71" s="126"/>
      <c r="X71" s="177"/>
    </row>
    <row r="72" spans="1:24" ht="9.75" customHeight="1" x14ac:dyDescent="0.25">
      <c r="A72" s="171"/>
      <c r="B72" s="112" t="s">
        <v>230</v>
      </c>
      <c r="C72" s="113"/>
      <c r="D72" s="91">
        <v>196258.89</v>
      </c>
      <c r="E72" s="91">
        <v>200164.13199999998</v>
      </c>
      <c r="F72" s="91">
        <v>190643.49500000002</v>
      </c>
      <c r="G72" s="91">
        <v>201393.60799999998</v>
      </c>
      <c r="H72" s="91">
        <v>207300.69299999997</v>
      </c>
      <c r="I72" s="91">
        <v>226017.101</v>
      </c>
      <c r="J72" s="91">
        <v>230440.14399999997</v>
      </c>
      <c r="K72" s="91">
        <v>238535.77799999999</v>
      </c>
      <c r="L72" s="91">
        <v>183267.003</v>
      </c>
      <c r="M72" s="91">
        <v>199363.625</v>
      </c>
      <c r="N72" s="127"/>
      <c r="P72" s="156"/>
      <c r="Q72" s="126"/>
      <c r="R72" s="126"/>
      <c r="S72" s="126"/>
      <c r="T72" s="126"/>
      <c r="U72" s="126"/>
      <c r="V72" s="126"/>
      <c r="W72" s="126"/>
      <c r="X72" s="177"/>
    </row>
    <row r="73" spans="1:24" ht="3" customHeight="1" x14ac:dyDescent="0.25">
      <c r="A73" s="179"/>
      <c r="B73" s="128"/>
      <c r="C73" s="128"/>
      <c r="D73" s="129"/>
      <c r="E73" s="129"/>
      <c r="F73" s="128"/>
      <c r="G73" s="128"/>
      <c r="H73" s="128"/>
      <c r="I73" s="128"/>
      <c r="J73" s="128"/>
      <c r="K73" s="128"/>
      <c r="L73" s="128"/>
      <c r="M73" s="128"/>
      <c r="N73" s="130"/>
      <c r="P73" s="156"/>
      <c r="Q73" s="126"/>
      <c r="R73" s="126"/>
      <c r="S73" s="126"/>
      <c r="T73" s="126"/>
      <c r="U73" s="126"/>
      <c r="V73" s="126"/>
      <c r="W73" s="126"/>
      <c r="X73" s="177"/>
    </row>
    <row r="74" spans="1:24" ht="1.9" customHeight="1" x14ac:dyDescent="0.25">
      <c r="A74" s="131"/>
      <c r="B74" s="131"/>
      <c r="C74" s="131"/>
      <c r="D74" s="113"/>
      <c r="E74" s="113"/>
      <c r="F74" s="131"/>
      <c r="G74" s="131"/>
      <c r="H74" s="131"/>
      <c r="I74" s="131"/>
      <c r="J74" s="131"/>
      <c r="K74" s="131"/>
      <c r="L74" s="131"/>
      <c r="M74" s="131"/>
      <c r="N74" s="113"/>
      <c r="P74" s="156"/>
      <c r="Q74" s="126"/>
      <c r="R74" s="126"/>
      <c r="S74" s="126"/>
      <c r="T74" s="126"/>
      <c r="U74" s="126"/>
      <c r="V74" s="126"/>
      <c r="W74" s="126"/>
      <c r="X74" s="177"/>
    </row>
    <row r="75" spans="1:24" ht="9.75" customHeight="1" x14ac:dyDescent="0.25">
      <c r="B75" s="132" t="s">
        <v>79</v>
      </c>
      <c r="C75" s="132"/>
      <c r="D75" s="132"/>
      <c r="E75" s="132"/>
      <c r="F75" s="132"/>
      <c r="G75" s="132"/>
      <c r="H75" s="132"/>
      <c r="I75" s="132"/>
      <c r="J75" s="132"/>
      <c r="K75" s="132"/>
      <c r="L75" s="132"/>
      <c r="M75" s="132"/>
      <c r="N75" s="221"/>
      <c r="P75" s="156"/>
      <c r="Q75" s="126"/>
      <c r="R75" s="126"/>
      <c r="S75" s="126"/>
      <c r="T75" s="126"/>
      <c r="U75" s="126"/>
      <c r="V75" s="126"/>
      <c r="W75" s="126"/>
      <c r="X75" s="177"/>
    </row>
    <row r="76" spans="1:24" ht="9.75" customHeight="1" x14ac:dyDescent="0.25">
      <c r="B76" s="222" t="s">
        <v>231</v>
      </c>
      <c r="C76" s="222"/>
      <c r="D76" s="222"/>
      <c r="E76" s="222"/>
      <c r="F76" s="222"/>
      <c r="G76" s="222"/>
      <c r="H76" s="222"/>
      <c r="I76" s="222"/>
      <c r="J76" s="222"/>
      <c r="K76" s="222"/>
      <c r="L76" s="222"/>
      <c r="M76" s="222"/>
      <c r="N76" s="222"/>
      <c r="P76" s="156"/>
      <c r="Q76" s="126"/>
      <c r="R76" s="126"/>
      <c r="S76" s="126"/>
      <c r="T76" s="126"/>
      <c r="U76" s="126"/>
      <c r="V76" s="126"/>
      <c r="W76" s="126"/>
    </row>
    <row r="77" spans="1:24" ht="9.75" customHeight="1" x14ac:dyDescent="0.25">
      <c r="B77" s="222" t="s">
        <v>195</v>
      </c>
      <c r="C77" s="222"/>
      <c r="D77" s="222"/>
      <c r="E77" s="222"/>
      <c r="F77" s="222"/>
      <c r="G77" s="222"/>
      <c r="H77" s="222"/>
      <c r="I77" s="222"/>
      <c r="J77" s="222"/>
      <c r="K77" s="222"/>
      <c r="L77" s="222"/>
      <c r="M77" s="222"/>
      <c r="N77" s="222"/>
      <c r="P77" s="156"/>
      <c r="Q77" s="126"/>
      <c r="R77" s="126"/>
      <c r="S77" s="126"/>
      <c r="T77" s="126"/>
      <c r="U77" s="126"/>
      <c r="V77" s="126"/>
      <c r="W77" s="126"/>
    </row>
    <row r="78" spans="1:24" ht="9.75" customHeight="1" x14ac:dyDescent="0.25">
      <c r="B78" s="223" t="s">
        <v>316</v>
      </c>
      <c r="P78" s="156"/>
      <c r="Q78" s="126"/>
      <c r="R78" s="126"/>
      <c r="S78" s="126"/>
      <c r="T78" s="126"/>
      <c r="U78" s="126"/>
      <c r="V78" s="126"/>
      <c r="W78" s="126"/>
    </row>
    <row r="79" spans="1:24" ht="9.75" customHeight="1" x14ac:dyDescent="0.25">
      <c r="B79" s="223"/>
      <c r="P79" s="156"/>
      <c r="W79" s="126"/>
    </row>
    <row r="80" spans="1:24" ht="9.75" customHeight="1" x14ac:dyDescent="0.25">
      <c r="P80" s="156"/>
      <c r="W80" s="126"/>
    </row>
    <row r="81" spans="2:23" ht="9.75" customHeight="1" x14ac:dyDescent="0.25">
      <c r="B81" s="223"/>
      <c r="P81" s="156"/>
      <c r="W81" s="126"/>
    </row>
    <row r="82" spans="2:23" ht="9.75" customHeight="1" x14ac:dyDescent="0.25">
      <c r="P82" s="156"/>
      <c r="W82" s="126"/>
    </row>
    <row r="83" spans="2:23" ht="9.75" customHeight="1" x14ac:dyDescent="0.25">
      <c r="P83" s="156"/>
      <c r="W83" s="126"/>
    </row>
    <row r="84" spans="2:23" ht="9.75" customHeight="1" x14ac:dyDescent="0.25">
      <c r="P84" s="156"/>
      <c r="W84" s="126"/>
    </row>
    <row r="85" spans="2:23" ht="9.75" customHeight="1" x14ac:dyDescent="0.25">
      <c r="P85" s="156"/>
      <c r="W85" s="126"/>
    </row>
    <row r="86" spans="2:23" ht="9.75" customHeight="1" x14ac:dyDescent="0.25">
      <c r="P86" s="156"/>
      <c r="W86" s="126"/>
    </row>
    <row r="87" spans="2:23" ht="9.75" customHeight="1" x14ac:dyDescent="0.25">
      <c r="P87" s="156"/>
      <c r="W87" s="126"/>
    </row>
    <row r="88" spans="2:23" ht="9.75" customHeight="1" x14ac:dyDescent="0.15">
      <c r="W88" s="126"/>
    </row>
    <row r="89" spans="2:23" ht="9.75" customHeight="1" x14ac:dyDescent="0.15">
      <c r="W89" s="126"/>
    </row>
    <row r="90" spans="2:23" ht="9.75" customHeight="1" x14ac:dyDescent="0.15">
      <c r="W90" s="126"/>
    </row>
    <row r="91" spans="2:23" ht="9.75" customHeight="1" x14ac:dyDescent="0.15">
      <c r="P91" s="126"/>
      <c r="Q91" s="126"/>
      <c r="R91" s="126"/>
      <c r="S91" s="126"/>
      <c r="T91" s="126"/>
      <c r="U91" s="126"/>
      <c r="V91" s="126"/>
      <c r="W91" s="126"/>
    </row>
    <row r="92" spans="2:23" ht="9.75" customHeight="1" x14ac:dyDescent="0.15">
      <c r="P92" s="126"/>
      <c r="Q92" s="126"/>
      <c r="R92" s="126"/>
      <c r="S92" s="126"/>
      <c r="T92" s="126"/>
      <c r="U92" s="126"/>
      <c r="V92" s="126"/>
      <c r="W92" s="126"/>
    </row>
    <row r="93" spans="2:23" ht="9.75" customHeight="1" x14ac:dyDescent="0.15">
      <c r="P93" s="126"/>
      <c r="Q93" s="126"/>
      <c r="R93" s="126"/>
      <c r="S93" s="126"/>
      <c r="T93" s="126"/>
      <c r="U93" s="126"/>
      <c r="V93" s="126"/>
      <c r="W93" s="126"/>
    </row>
    <row r="94" spans="2:23" ht="9.75" customHeight="1" x14ac:dyDescent="0.15">
      <c r="P94" s="126"/>
      <c r="Q94" s="126"/>
      <c r="R94" s="126"/>
      <c r="S94" s="126"/>
      <c r="T94" s="126"/>
      <c r="U94" s="126"/>
      <c r="V94" s="126"/>
      <c r="W94" s="126"/>
    </row>
    <row r="95" spans="2:23" x14ac:dyDescent="0.15">
      <c r="P95" s="126"/>
      <c r="Q95" s="126"/>
      <c r="R95" s="126"/>
      <c r="S95" s="126"/>
      <c r="T95" s="126"/>
      <c r="U95" s="126"/>
      <c r="V95" s="126"/>
      <c r="W95" s="126"/>
    </row>
    <row r="96" spans="2:23" x14ac:dyDescent="0.15">
      <c r="P96" s="126"/>
      <c r="Q96" s="126"/>
      <c r="R96" s="126"/>
      <c r="S96" s="126"/>
      <c r="T96" s="126"/>
      <c r="U96" s="126"/>
      <c r="V96" s="126"/>
      <c r="W96" s="126"/>
    </row>
    <row r="97" spans="16:23" x14ac:dyDescent="0.15">
      <c r="P97" s="126"/>
      <c r="Q97" s="126"/>
      <c r="R97" s="126"/>
      <c r="S97" s="126"/>
      <c r="T97" s="126"/>
      <c r="U97" s="126"/>
      <c r="V97" s="126"/>
      <c r="W97" s="126"/>
    </row>
    <row r="98" spans="16:23" x14ac:dyDescent="0.15">
      <c r="P98" s="126"/>
      <c r="Q98" s="126"/>
      <c r="R98" s="126"/>
      <c r="S98" s="126"/>
      <c r="T98" s="126"/>
      <c r="U98" s="126"/>
      <c r="V98" s="126"/>
      <c r="W98" s="126"/>
    </row>
    <row r="99" spans="16:23" x14ac:dyDescent="0.15">
      <c r="P99" s="126"/>
      <c r="Q99" s="126"/>
      <c r="R99" s="126"/>
      <c r="S99" s="126"/>
      <c r="T99" s="126"/>
      <c r="U99" s="126"/>
      <c r="V99" s="126"/>
      <c r="W99" s="126"/>
    </row>
    <row r="100" spans="16:23" x14ac:dyDescent="0.15">
      <c r="P100" s="126"/>
      <c r="Q100" s="126"/>
      <c r="R100" s="126"/>
      <c r="S100" s="126"/>
      <c r="T100" s="126"/>
      <c r="U100" s="126"/>
      <c r="V100" s="126"/>
      <c r="W100" s="126"/>
    </row>
    <row r="101" spans="16:23" x14ac:dyDescent="0.15">
      <c r="P101" s="126"/>
      <c r="Q101" s="126"/>
      <c r="R101" s="126"/>
      <c r="S101" s="126"/>
      <c r="T101" s="126"/>
      <c r="U101" s="126"/>
      <c r="V101" s="126"/>
      <c r="W101" s="126"/>
    </row>
    <row r="102" spans="16:23" x14ac:dyDescent="0.15">
      <c r="P102" s="126"/>
      <c r="Q102" s="126"/>
      <c r="R102" s="126"/>
      <c r="S102" s="126"/>
      <c r="T102" s="126"/>
      <c r="U102" s="126"/>
      <c r="V102" s="126"/>
      <c r="W102" s="126"/>
    </row>
  </sheetData>
  <mergeCells count="23">
    <mergeCell ref="B75:M75"/>
    <mergeCell ref="B76:N76"/>
    <mergeCell ref="B77:N77"/>
    <mergeCell ref="D10:E10"/>
    <mergeCell ref="F10:G10"/>
    <mergeCell ref="H10:I10"/>
    <mergeCell ref="J10:K10"/>
    <mergeCell ref="L10:M10"/>
    <mergeCell ref="D12:E12"/>
    <mergeCell ref="F12:G12"/>
    <mergeCell ref="H12:I12"/>
    <mergeCell ref="J12:K12"/>
    <mergeCell ref="L12:M12"/>
    <mergeCell ref="D8:E8"/>
    <mergeCell ref="F8:G8"/>
    <mergeCell ref="H8:I8"/>
    <mergeCell ref="J8:K8"/>
    <mergeCell ref="L8:M8"/>
    <mergeCell ref="D9:E9"/>
    <mergeCell ref="F9:G9"/>
    <mergeCell ref="H9:I9"/>
    <mergeCell ref="J9:K9"/>
    <mergeCell ref="L9:M9"/>
  </mergeCells>
  <pageMargins left="1.0629921259842521" right="0" top="0.70866141732283472" bottom="0" header="0" footer="0"/>
  <pageSetup paperSize="9"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63">
    <tabColor theme="4" tint="0.59999389629810485"/>
  </sheetPr>
  <dimension ref="A1:W39"/>
  <sheetViews>
    <sheetView showGridLines="0" zoomScaleNormal="100" zoomScaleSheetLayoutView="100" workbookViewId="0"/>
  </sheetViews>
  <sheetFormatPr baseColWidth="10" defaultColWidth="12.5703125" defaultRowHeight="9" x14ac:dyDescent="0.15"/>
  <cols>
    <col min="1" max="1" width="1.7109375" style="14" customWidth="1"/>
    <col min="2" max="2" width="41" style="14" customWidth="1"/>
    <col min="3" max="3" width="1.28515625" style="14" hidden="1" customWidth="1"/>
    <col min="4" max="4" width="6.28515625" style="14" customWidth="1"/>
    <col min="5" max="5" width="1.5703125" style="14" customWidth="1"/>
    <col min="6" max="6" width="6.28515625" style="14" customWidth="1"/>
    <col min="7" max="7" width="1.5703125" style="14" customWidth="1"/>
    <col min="8" max="8" width="6.28515625" style="14" customWidth="1"/>
    <col min="9" max="9" width="1.5703125" style="14" customWidth="1"/>
    <col min="10" max="10" width="6.28515625" style="14" customWidth="1"/>
    <col min="11" max="11" width="1.5703125" style="14" customWidth="1"/>
    <col min="12" max="12" width="6.28515625" style="14" customWidth="1"/>
    <col min="13" max="13" width="1.5703125" style="14" customWidth="1"/>
    <col min="14" max="14" width="6.28515625" style="14" customWidth="1"/>
    <col min="15" max="15" width="1.5703125" style="14" customWidth="1"/>
    <col min="16" max="16" width="6.28515625" style="14" customWidth="1"/>
    <col min="17" max="17" width="1.5703125" style="14" customWidth="1"/>
    <col min="18" max="18" width="6.28515625" style="14" customWidth="1"/>
    <col min="19" max="19" width="1.5703125" style="14" customWidth="1"/>
    <col min="20" max="22" width="6.28515625" style="14" customWidth="1"/>
    <col min="23" max="23" width="1.7109375" style="14" customWidth="1"/>
    <col min="24" max="16384" width="12.5703125" style="14"/>
  </cols>
  <sheetData>
    <row r="1" spans="1:23" s="12" customFormat="1" ht="10.5" customHeight="1" x14ac:dyDescent="0.25">
      <c r="A1" s="11" t="s">
        <v>84</v>
      </c>
      <c r="W1" s="13" t="s">
        <v>232</v>
      </c>
    </row>
    <row r="2" spans="1:23" ht="1.1499999999999999" customHeight="1" x14ac:dyDescent="0.15"/>
    <row r="3" spans="1:23" s="12" customFormat="1" ht="10.5" customHeight="1" x14ac:dyDescent="0.25">
      <c r="A3" s="11" t="s">
        <v>233</v>
      </c>
    </row>
    <row r="4" spans="1:23" ht="1.1499999999999999" customHeight="1" x14ac:dyDescent="0.15"/>
    <row r="5" spans="1:23" s="12" customFormat="1" ht="10.5" customHeight="1" x14ac:dyDescent="0.25">
      <c r="A5" s="11" t="s">
        <v>234</v>
      </c>
    </row>
    <row r="6" spans="1:23" ht="9.1999999999999993" customHeight="1" x14ac:dyDescent="0.15"/>
    <row r="7" spans="1:23" ht="10.5" customHeight="1" x14ac:dyDescent="0.15">
      <c r="A7" s="15"/>
      <c r="B7" s="16"/>
      <c r="C7" s="16"/>
      <c r="D7" s="17"/>
      <c r="E7" s="17"/>
      <c r="F7" s="17"/>
      <c r="G7" s="17"/>
      <c r="H7" s="18"/>
      <c r="I7" s="18"/>
      <c r="J7" s="18"/>
      <c r="K7" s="18"/>
      <c r="L7" s="18"/>
      <c r="M7" s="18"/>
      <c r="N7" s="18"/>
      <c r="O7" s="18"/>
      <c r="P7" s="18"/>
      <c r="Q7" s="18"/>
      <c r="R7" s="18"/>
      <c r="S7" s="18"/>
      <c r="T7" s="18"/>
      <c r="U7" s="18"/>
      <c r="V7" s="18"/>
      <c r="W7" s="19"/>
    </row>
    <row r="8" spans="1:23" s="136" customFormat="1" ht="9.75" customHeight="1" x14ac:dyDescent="0.25">
      <c r="A8" s="152"/>
      <c r="B8" s="153" t="s">
        <v>65</v>
      </c>
      <c r="C8" s="153"/>
      <c r="D8" s="22">
        <v>2013</v>
      </c>
      <c r="E8" s="156"/>
      <c r="F8" s="22">
        <v>2014</v>
      </c>
      <c r="G8" s="156"/>
      <c r="H8" s="22">
        <v>2015</v>
      </c>
      <c r="I8" s="24"/>
      <c r="J8" s="22">
        <v>2016</v>
      </c>
      <c r="K8" s="24"/>
      <c r="L8" s="22">
        <v>2017</v>
      </c>
      <c r="M8" s="24"/>
      <c r="N8" s="22">
        <v>2018</v>
      </c>
      <c r="O8" s="24"/>
      <c r="P8" s="22" t="s">
        <v>317</v>
      </c>
      <c r="Q8" s="24"/>
      <c r="R8" s="22">
        <v>2020</v>
      </c>
      <c r="S8" s="24"/>
      <c r="T8" s="22">
        <v>2021</v>
      </c>
      <c r="U8" s="239">
        <v>2022</v>
      </c>
      <c r="V8" s="239"/>
      <c r="W8" s="240"/>
    </row>
    <row r="9" spans="1:23" ht="6.2" customHeight="1" x14ac:dyDescent="0.25">
      <c r="A9" s="20"/>
      <c r="B9" s="26" t="s">
        <v>26</v>
      </c>
      <c r="C9" s="26"/>
      <c r="D9" s="27" t="s">
        <v>299</v>
      </c>
      <c r="E9"/>
      <c r="F9" s="27" t="s">
        <v>299</v>
      </c>
      <c r="G9"/>
      <c r="H9" s="27" t="s">
        <v>299</v>
      </c>
      <c r="I9" s="28"/>
      <c r="J9" s="27" t="s">
        <v>299</v>
      </c>
      <c r="K9" s="28"/>
      <c r="L9" s="27" t="s">
        <v>299</v>
      </c>
      <c r="M9" s="28"/>
      <c r="N9" s="27" t="s">
        <v>299</v>
      </c>
      <c r="O9" s="29"/>
      <c r="P9" s="27" t="s">
        <v>299</v>
      </c>
      <c r="Q9" s="29"/>
      <c r="R9" s="27" t="s">
        <v>299</v>
      </c>
      <c r="S9" s="29"/>
      <c r="T9" s="27" t="s">
        <v>299</v>
      </c>
      <c r="U9" s="241" t="s">
        <v>26</v>
      </c>
      <c r="V9" s="241"/>
      <c r="W9" s="30"/>
    </row>
    <row r="10" spans="1:23" ht="16.7" customHeight="1" x14ac:dyDescent="0.25">
      <c r="A10" s="31"/>
      <c r="B10" s="32" t="s">
        <v>66</v>
      </c>
      <c r="C10" s="21"/>
      <c r="D10" s="33">
        <v>1116</v>
      </c>
      <c r="E10"/>
      <c r="F10" s="33">
        <v>1214</v>
      </c>
      <c r="G10"/>
      <c r="H10" s="33">
        <v>1168</v>
      </c>
      <c r="I10" s="34"/>
      <c r="J10" s="33">
        <v>1351</v>
      </c>
      <c r="K10" s="34"/>
      <c r="L10" s="33">
        <v>1237</v>
      </c>
      <c r="M10" s="34"/>
      <c r="N10" s="33">
        <v>1840</v>
      </c>
      <c r="O10" s="33"/>
      <c r="P10" s="33">
        <v>1674</v>
      </c>
      <c r="Q10" s="33"/>
      <c r="R10" s="33">
        <v>1939</v>
      </c>
      <c r="S10" s="33"/>
      <c r="T10" s="33">
        <v>1919</v>
      </c>
      <c r="U10" s="242">
        <v>1012</v>
      </c>
      <c r="V10" s="242"/>
      <c r="W10" s="35"/>
    </row>
    <row r="11" spans="1:23" s="136" customFormat="1" ht="16.7" customHeight="1" x14ac:dyDescent="0.25">
      <c r="A11" s="152"/>
      <c r="B11" s="167" t="s">
        <v>67</v>
      </c>
      <c r="C11" s="153"/>
      <c r="D11" s="22">
        <v>2013</v>
      </c>
      <c r="E11" s="156"/>
      <c r="F11" s="22">
        <v>2014</v>
      </c>
      <c r="G11" s="156"/>
      <c r="H11" s="22">
        <v>2015</v>
      </c>
      <c r="I11" s="24"/>
      <c r="J11" s="22">
        <v>2016</v>
      </c>
      <c r="K11" s="24"/>
      <c r="L11" s="22">
        <v>2017</v>
      </c>
      <c r="M11" s="24"/>
      <c r="N11" s="22">
        <v>2018</v>
      </c>
      <c r="O11" s="24"/>
      <c r="P11" s="22" t="s">
        <v>317</v>
      </c>
      <c r="Q11" s="24"/>
      <c r="R11" s="22">
        <v>2020</v>
      </c>
      <c r="S11" s="24"/>
      <c r="T11" s="22">
        <v>2021</v>
      </c>
      <c r="U11" s="239">
        <v>2022</v>
      </c>
      <c r="V11" s="239"/>
      <c r="W11" s="240"/>
    </row>
    <row r="12" spans="1:23" ht="6.2" customHeight="1" x14ac:dyDescent="0.25">
      <c r="A12" s="20"/>
      <c r="B12" s="26" t="s">
        <v>26</v>
      </c>
      <c r="C12" s="26"/>
      <c r="D12" s="27" t="s">
        <v>299</v>
      </c>
      <c r="E12"/>
      <c r="F12" s="27" t="s">
        <v>299</v>
      </c>
      <c r="G12"/>
      <c r="H12" s="27" t="s">
        <v>299</v>
      </c>
      <c r="I12" s="28"/>
      <c r="J12" s="27" t="s">
        <v>299</v>
      </c>
      <c r="K12" s="28"/>
      <c r="L12" s="27" t="s">
        <v>299</v>
      </c>
      <c r="M12" s="28"/>
      <c r="N12" s="27" t="s">
        <v>299</v>
      </c>
      <c r="O12" s="29"/>
      <c r="P12" s="27" t="s">
        <v>299</v>
      </c>
      <c r="Q12" s="29"/>
      <c r="R12" s="27" t="s">
        <v>299</v>
      </c>
      <c r="S12" s="29"/>
      <c r="T12" s="27" t="s">
        <v>299</v>
      </c>
      <c r="U12" s="241" t="s">
        <v>26</v>
      </c>
      <c r="V12" s="241"/>
      <c r="W12" s="30"/>
    </row>
    <row r="13" spans="1:23" ht="10.15" customHeight="1" x14ac:dyDescent="0.25">
      <c r="A13" s="20"/>
      <c r="B13" s="37"/>
      <c r="C13" s="38"/>
      <c r="D13" s="243"/>
      <c r="E13"/>
      <c r="F13" s="243"/>
      <c r="G13"/>
      <c r="H13" s="243"/>
      <c r="I13" s="39"/>
      <c r="J13" s="243"/>
      <c r="K13" s="39"/>
      <c r="L13" s="243"/>
      <c r="M13" s="39"/>
      <c r="N13" s="243"/>
      <c r="O13" s="243"/>
      <c r="P13" s="243"/>
      <c r="Q13" s="243"/>
      <c r="R13" s="243"/>
      <c r="S13" s="243"/>
      <c r="T13" s="243"/>
      <c r="U13" s="39"/>
      <c r="V13" s="39"/>
      <c r="W13" s="40"/>
    </row>
    <row r="14" spans="1:23" ht="10.15" customHeight="1" x14ac:dyDescent="0.25">
      <c r="A14" s="41"/>
      <c r="B14" s="42" t="s">
        <v>68</v>
      </c>
      <c r="C14" s="43"/>
      <c r="D14" s="46"/>
      <c r="E14"/>
      <c r="F14" s="46"/>
      <c r="G14"/>
      <c r="H14" s="46"/>
      <c r="I14" s="44"/>
      <c r="J14" s="46"/>
      <c r="K14" s="44"/>
      <c r="L14" s="46"/>
      <c r="M14" s="44"/>
      <c r="N14" s="46"/>
      <c r="O14" s="46"/>
      <c r="P14" s="46"/>
      <c r="Q14" s="46"/>
      <c r="R14" s="46"/>
      <c r="S14" s="46"/>
      <c r="T14" s="46"/>
      <c r="U14" s="244" t="s">
        <v>235</v>
      </c>
      <c r="V14" s="245" t="s">
        <v>236</v>
      </c>
      <c r="W14" s="45"/>
    </row>
    <row r="15" spans="1:23" ht="4.1500000000000004" customHeight="1" x14ac:dyDescent="0.25">
      <c r="A15" s="41"/>
      <c r="B15" s="46"/>
      <c r="C15" s="43"/>
      <c r="D15" s="46"/>
      <c r="E15"/>
      <c r="F15" s="46"/>
      <c r="G15"/>
      <c r="H15" s="46"/>
      <c r="I15" s="44"/>
      <c r="J15" s="46"/>
      <c r="K15" s="44"/>
      <c r="L15" s="46"/>
      <c r="M15" s="44"/>
      <c r="N15" s="46"/>
      <c r="O15" s="46"/>
      <c r="P15" s="46"/>
      <c r="Q15" s="46"/>
      <c r="R15" s="46"/>
      <c r="S15" s="46"/>
      <c r="T15" s="46"/>
      <c r="U15" s="44"/>
      <c r="V15" s="44"/>
      <c r="W15" s="45"/>
    </row>
    <row r="16" spans="1:23" ht="15" customHeight="1" x14ac:dyDescent="0.25">
      <c r="A16" s="41"/>
      <c r="B16" s="47" t="s">
        <v>69</v>
      </c>
      <c r="C16" s="43"/>
      <c r="D16" s="246">
        <v>-2.9755672410474001</v>
      </c>
      <c r="E16"/>
      <c r="F16" s="246">
        <v>-0.80044395187556105</v>
      </c>
      <c r="G16"/>
      <c r="H16" s="246">
        <v>-1.7576498026781899</v>
      </c>
      <c r="I16" s="49"/>
      <c r="J16" s="246">
        <v>3.1216450034714298</v>
      </c>
      <c r="K16" s="49"/>
      <c r="L16" s="246">
        <v>-2.2873903918043199</v>
      </c>
      <c r="M16" s="49"/>
      <c r="N16" s="246">
        <v>9.1569628072481706</v>
      </c>
      <c r="O16" s="174"/>
      <c r="P16" s="246">
        <v>8.4685458376100105</v>
      </c>
      <c r="Q16" s="174"/>
      <c r="R16" s="246">
        <v>-3.5198748971512899</v>
      </c>
      <c r="S16" s="174"/>
      <c r="T16" s="246">
        <v>9.2168825317030105</v>
      </c>
      <c r="U16" s="247">
        <v>2.9907051667478002</v>
      </c>
      <c r="V16" s="246">
        <v>16.1271163664575</v>
      </c>
      <c r="W16" s="50"/>
    </row>
    <row r="17" spans="1:23" ht="15" customHeight="1" x14ac:dyDescent="0.25">
      <c r="A17" s="41"/>
      <c r="B17" s="47" t="s">
        <v>70</v>
      </c>
      <c r="C17" s="43"/>
      <c r="D17" s="246">
        <v>-0.906341642812315</v>
      </c>
      <c r="E17"/>
      <c r="F17" s="246">
        <v>4.6005554735708598</v>
      </c>
      <c r="G17"/>
      <c r="H17" s="246">
        <v>10.0213259737295</v>
      </c>
      <c r="I17" s="49"/>
      <c r="J17" s="246">
        <v>8.1673734088516898</v>
      </c>
      <c r="K17" s="49"/>
      <c r="L17" s="246">
        <v>5.95574439967187</v>
      </c>
      <c r="M17" s="49"/>
      <c r="N17" s="246">
        <v>2.9061106941838699</v>
      </c>
      <c r="O17" s="174"/>
      <c r="P17" s="246">
        <v>3.2317872443284199</v>
      </c>
      <c r="Q17" s="174"/>
      <c r="R17" s="246">
        <v>-12.2343915481881</v>
      </c>
      <c r="S17" s="174"/>
      <c r="T17" s="246">
        <v>21.622928779923701</v>
      </c>
      <c r="U17" s="247">
        <v>5.3252028813276198</v>
      </c>
      <c r="V17" s="246">
        <v>21.1190335664819</v>
      </c>
      <c r="W17" s="50"/>
    </row>
    <row r="18" spans="1:23" ht="15" customHeight="1" x14ac:dyDescent="0.25">
      <c r="A18" s="41"/>
      <c r="B18" s="47" t="s">
        <v>71</v>
      </c>
      <c r="C18" s="43"/>
      <c r="D18" s="246">
        <v>-1.84654253290169</v>
      </c>
      <c r="E18"/>
      <c r="F18" s="246">
        <v>3.62512650018241</v>
      </c>
      <c r="G18"/>
      <c r="H18" s="246">
        <v>8.3974317277079393</v>
      </c>
      <c r="I18" s="49"/>
      <c r="J18" s="246">
        <v>5.3204708306868298</v>
      </c>
      <c r="K18" s="49"/>
      <c r="L18" s="246">
        <v>5.2636783344802902</v>
      </c>
      <c r="M18" s="49"/>
      <c r="N18" s="246">
        <v>3.2810053863873199</v>
      </c>
      <c r="O18" s="174"/>
      <c r="P18" s="246">
        <v>14.8836434309423</v>
      </c>
      <c r="Q18" s="174"/>
      <c r="R18" s="246">
        <v>-27.6478679757018</v>
      </c>
      <c r="S18" s="174"/>
      <c r="T18" s="246">
        <v>33.918922259514403</v>
      </c>
      <c r="U18" s="247">
        <v>2.23015326077073</v>
      </c>
      <c r="V18" s="246">
        <v>18.598155781017599</v>
      </c>
      <c r="W18" s="50"/>
    </row>
    <row r="19" spans="1:23" ht="15" customHeight="1" x14ac:dyDescent="0.25">
      <c r="A19" s="41"/>
      <c r="B19" s="47" t="s">
        <v>72</v>
      </c>
      <c r="C19" s="43"/>
      <c r="D19" s="246">
        <v>-8.6158350069775302</v>
      </c>
      <c r="E19"/>
      <c r="F19" s="246">
        <v>-10.5564397857936</v>
      </c>
      <c r="G19"/>
      <c r="H19" s="246">
        <v>5.0023554407408097</v>
      </c>
      <c r="I19" s="49"/>
      <c r="J19" s="246">
        <v>2.8094527574132702</v>
      </c>
      <c r="K19" s="49"/>
      <c r="L19" s="246">
        <v>1.04660380199269</v>
      </c>
      <c r="M19" s="49"/>
      <c r="N19" s="246">
        <v>-1.0286620199485601</v>
      </c>
      <c r="O19" s="174"/>
      <c r="P19" s="246">
        <v>7.3590476820830801</v>
      </c>
      <c r="Q19" s="174"/>
      <c r="R19" s="246">
        <v>-15.013665093881601</v>
      </c>
      <c r="S19" s="174"/>
      <c r="T19" s="246">
        <v>0.68148036055471695</v>
      </c>
      <c r="U19" s="247">
        <v>1.8121662168664701</v>
      </c>
      <c r="V19" s="246">
        <v>11.396617817771199</v>
      </c>
      <c r="W19" s="50"/>
    </row>
    <row r="20" spans="1:23" ht="15" customHeight="1" x14ac:dyDescent="0.25">
      <c r="A20" s="41"/>
      <c r="B20" s="47" t="s">
        <v>73</v>
      </c>
      <c r="C20" s="43"/>
      <c r="D20" s="246">
        <v>-9.3947681298188801</v>
      </c>
      <c r="E20"/>
      <c r="F20" s="246">
        <v>5.2342631837962603</v>
      </c>
      <c r="G20"/>
      <c r="H20" s="246">
        <v>0.31220625917891698</v>
      </c>
      <c r="I20" s="49"/>
      <c r="J20" s="246">
        <v>-0.64250434667644796</v>
      </c>
      <c r="K20" s="49"/>
      <c r="L20" s="246">
        <v>11.4309286845616</v>
      </c>
      <c r="M20" s="49"/>
      <c r="N20" s="246">
        <v>-6.2269728605237598</v>
      </c>
      <c r="O20" s="174"/>
      <c r="P20" s="246">
        <v>10.4534003938639</v>
      </c>
      <c r="Q20" s="174"/>
      <c r="R20" s="246">
        <v>-13.9282078384693</v>
      </c>
      <c r="S20" s="174"/>
      <c r="T20" s="246">
        <v>13.6260966269306</v>
      </c>
      <c r="U20" s="247">
        <v>0.42300922615458297</v>
      </c>
      <c r="V20" s="246">
        <v>3.7294934434896199</v>
      </c>
      <c r="W20" s="50"/>
    </row>
    <row r="21" spans="1:23" ht="15" customHeight="1" x14ac:dyDescent="0.25">
      <c r="A21" s="41"/>
      <c r="B21" s="47" t="s">
        <v>74</v>
      </c>
      <c r="C21" s="43"/>
      <c r="D21" s="246">
        <v>9.4500374302654109</v>
      </c>
      <c r="E21"/>
      <c r="F21" s="246">
        <v>9.3106264323975108</v>
      </c>
      <c r="G21"/>
      <c r="H21" s="246">
        <v>11.3770177892099</v>
      </c>
      <c r="I21" s="49"/>
      <c r="J21" s="246">
        <v>8.2663031474914206</v>
      </c>
      <c r="K21" s="49"/>
      <c r="L21" s="246">
        <v>7.9773973164890402</v>
      </c>
      <c r="M21" s="49"/>
      <c r="N21" s="246">
        <v>3.9126530083002899</v>
      </c>
      <c r="O21" s="174"/>
      <c r="P21" s="246">
        <v>2.7335897905522102</v>
      </c>
      <c r="Q21" s="174"/>
      <c r="R21" s="246">
        <v>-49.353881163246697</v>
      </c>
      <c r="S21" s="174"/>
      <c r="T21" s="246">
        <v>28.3147103929015</v>
      </c>
      <c r="U21" s="247">
        <v>4.24970702482433</v>
      </c>
      <c r="V21" s="246">
        <v>58.429714540250899</v>
      </c>
      <c r="W21" s="50"/>
    </row>
    <row r="22" spans="1:23" ht="15" customHeight="1" x14ac:dyDescent="0.25">
      <c r="A22" s="41"/>
      <c r="B22" s="47" t="s">
        <v>75</v>
      </c>
      <c r="C22" s="43"/>
      <c r="D22" s="246">
        <v>2.94922788693989</v>
      </c>
      <c r="E22"/>
      <c r="F22" s="246">
        <v>7.9850926942300902</v>
      </c>
      <c r="G22"/>
      <c r="H22" s="246">
        <v>8.2218866517524205</v>
      </c>
      <c r="I22" s="49"/>
      <c r="J22" s="246">
        <v>2.54240019036689</v>
      </c>
      <c r="K22" s="49"/>
      <c r="L22" s="246">
        <v>7.8092586022771799</v>
      </c>
      <c r="M22" s="49"/>
      <c r="N22" s="246">
        <v>1.5431416382455201</v>
      </c>
      <c r="O22" s="174"/>
      <c r="P22" s="246">
        <v>10.6466941107414</v>
      </c>
      <c r="Q22" s="174"/>
      <c r="R22" s="246">
        <v>-9.66007570453678</v>
      </c>
      <c r="S22" s="174"/>
      <c r="T22" s="246">
        <v>12.767106002075</v>
      </c>
      <c r="U22" s="247">
        <v>1.3289431635576801</v>
      </c>
      <c r="V22" s="246">
        <v>13.6545478500004</v>
      </c>
      <c r="W22" s="50"/>
    </row>
    <row r="23" spans="1:23" ht="6.2" customHeight="1" x14ac:dyDescent="0.25">
      <c r="A23" s="51"/>
      <c r="B23" s="47"/>
      <c r="C23" s="43"/>
      <c r="D23" s="246"/>
      <c r="E23"/>
      <c r="F23" s="246"/>
      <c r="G23"/>
      <c r="H23" s="246"/>
      <c r="I23" s="49"/>
      <c r="J23" s="246"/>
      <c r="K23" s="49"/>
      <c r="L23" s="246"/>
      <c r="M23" s="49"/>
      <c r="N23" s="246"/>
      <c r="O23" s="174"/>
      <c r="P23" s="246"/>
      <c r="Q23" s="174"/>
      <c r="R23" s="246"/>
      <c r="S23" s="174"/>
      <c r="T23" s="246"/>
      <c r="U23" s="247"/>
      <c r="V23" s="246"/>
      <c r="W23" s="50"/>
    </row>
    <row r="24" spans="1:23" ht="15" customHeight="1" x14ac:dyDescent="0.25">
      <c r="A24" s="53"/>
      <c r="B24" s="54" t="s">
        <v>24</v>
      </c>
      <c r="C24" s="55"/>
      <c r="D24" s="248">
        <v>-2.6370700641407798</v>
      </c>
      <c r="E24" s="57"/>
      <c r="F24" s="248">
        <v>1.6147816858666599</v>
      </c>
      <c r="G24" s="57"/>
      <c r="H24" s="248">
        <v>5.9902934887205399</v>
      </c>
      <c r="I24" s="58"/>
      <c r="J24" s="248">
        <v>4.7463879440782204</v>
      </c>
      <c r="K24" s="58"/>
      <c r="L24" s="248">
        <v>4.7426694907070104</v>
      </c>
      <c r="M24" s="58"/>
      <c r="N24" s="248">
        <v>2.2457207960856498</v>
      </c>
      <c r="O24" s="249"/>
      <c r="P24" s="248">
        <v>7.6260571953505298</v>
      </c>
      <c r="Q24" s="249"/>
      <c r="R24" s="248">
        <v>-18.676901014665798</v>
      </c>
      <c r="S24" s="249"/>
      <c r="T24" s="248">
        <v>16.7695390551707</v>
      </c>
      <c r="U24" s="250">
        <v>18.359886940249201</v>
      </c>
      <c r="V24" s="248">
        <v>18.359886940249201</v>
      </c>
      <c r="W24" s="60"/>
    </row>
    <row r="25" spans="1:23" ht="6.2" customHeight="1" x14ac:dyDescent="0.25">
      <c r="A25" s="51"/>
      <c r="B25" s="61"/>
      <c r="C25" s="62"/>
      <c r="D25" s="251"/>
      <c r="E25" s="64"/>
      <c r="F25" s="251"/>
      <c r="G25" s="64"/>
      <c r="H25" s="251"/>
      <c r="I25" s="49"/>
      <c r="J25" s="251"/>
      <c r="K25" s="49"/>
      <c r="L25" s="251"/>
      <c r="M25" s="49"/>
      <c r="N25" s="251"/>
      <c r="O25" s="174"/>
      <c r="P25" s="251"/>
      <c r="Q25" s="174"/>
      <c r="R25" s="251"/>
      <c r="S25" s="174"/>
      <c r="T25" s="251"/>
      <c r="U25" s="252"/>
      <c r="V25" s="251"/>
      <c r="W25" s="50"/>
    </row>
    <row r="26" spans="1:23" ht="15" customHeight="1" x14ac:dyDescent="0.25">
      <c r="A26" s="51"/>
      <c r="B26" s="65" t="s">
        <v>76</v>
      </c>
      <c r="C26" s="43"/>
      <c r="D26" s="246"/>
      <c r="E26"/>
      <c r="F26" s="246"/>
      <c r="G26"/>
      <c r="H26" s="246"/>
      <c r="I26" s="49"/>
      <c r="J26" s="246"/>
      <c r="K26" s="49"/>
      <c r="L26" s="246"/>
      <c r="M26" s="49"/>
      <c r="N26" s="246"/>
      <c r="O26" s="174"/>
      <c r="P26" s="246"/>
      <c r="Q26" s="174"/>
      <c r="R26" s="246"/>
      <c r="S26" s="174"/>
      <c r="T26" s="246"/>
      <c r="U26" s="247"/>
      <c r="V26" s="246"/>
      <c r="W26" s="50"/>
    </row>
    <row r="27" spans="1:23" ht="3.75" customHeight="1" x14ac:dyDescent="0.25">
      <c r="A27" s="41"/>
      <c r="B27" s="65"/>
      <c r="C27" s="43"/>
      <c r="D27" s="246"/>
      <c r="E27"/>
      <c r="F27" s="246"/>
      <c r="G27"/>
      <c r="H27" s="246"/>
      <c r="I27" s="49"/>
      <c r="J27" s="246"/>
      <c r="K27" s="49"/>
      <c r="L27" s="246"/>
      <c r="M27" s="49"/>
      <c r="N27" s="246"/>
      <c r="O27" s="174"/>
      <c r="P27" s="246"/>
      <c r="Q27" s="174"/>
      <c r="R27" s="246"/>
      <c r="S27" s="174"/>
      <c r="T27" s="246"/>
      <c r="U27" s="247"/>
      <c r="V27" s="246"/>
      <c r="W27" s="50"/>
    </row>
    <row r="28" spans="1:23" ht="15" customHeight="1" x14ac:dyDescent="0.25">
      <c r="A28" s="41"/>
      <c r="B28" s="47" t="s">
        <v>77</v>
      </c>
      <c r="C28" s="43"/>
      <c r="D28" s="246">
        <v>-4.804012511321833</v>
      </c>
      <c r="E28"/>
      <c r="F28" s="246">
        <v>-0.88589507001528389</v>
      </c>
      <c r="G28"/>
      <c r="H28" s="246">
        <v>3.793360609422415</v>
      </c>
      <c r="I28" s="49"/>
      <c r="J28" s="246">
        <v>2.8801101636511333</v>
      </c>
      <c r="K28" s="49"/>
      <c r="L28" s="246">
        <v>3.5733856414594007</v>
      </c>
      <c r="M28" s="49"/>
      <c r="N28" s="246">
        <v>2.5860000043639477</v>
      </c>
      <c r="O28" s="174"/>
      <c r="P28" s="246">
        <v>8.0509564769216002</v>
      </c>
      <c r="Q28" s="174"/>
      <c r="R28" s="246">
        <v>-22.676172917547341</v>
      </c>
      <c r="S28" s="174"/>
      <c r="T28" s="246">
        <v>14.762254812304873</v>
      </c>
      <c r="U28" s="247">
        <v>14.026422700019426</v>
      </c>
      <c r="V28" s="246">
        <v>20.443172635212175</v>
      </c>
      <c r="W28" s="50"/>
    </row>
    <row r="29" spans="1:23" ht="15" customHeight="1" x14ac:dyDescent="0.25">
      <c r="A29" s="41"/>
      <c r="B29" s="47" t="s">
        <v>78</v>
      </c>
      <c r="C29" s="43"/>
      <c r="D29" s="246">
        <v>1.5971030404379625</v>
      </c>
      <c r="E29"/>
      <c r="F29" s="246">
        <v>5.7894368720974647</v>
      </c>
      <c r="G29"/>
      <c r="H29" s="246">
        <v>9.9033188579052283</v>
      </c>
      <c r="I29" s="49"/>
      <c r="J29" s="246">
        <v>7.8856973812537827</v>
      </c>
      <c r="K29" s="49"/>
      <c r="L29" s="246">
        <v>6.9753628843082103</v>
      </c>
      <c r="M29" s="49"/>
      <c r="N29" s="246">
        <v>1.7426352248902428</v>
      </c>
      <c r="O29" s="174"/>
      <c r="P29" s="246">
        <v>6.9525204727351451</v>
      </c>
      <c r="Q29" s="174"/>
      <c r="R29" s="246">
        <v>-12.879342894820745</v>
      </c>
      <c r="S29" s="174"/>
      <c r="T29" s="246">
        <v>19.234693364420881</v>
      </c>
      <c r="U29" s="247">
        <v>4.3334642402297829</v>
      </c>
      <c r="V29" s="246">
        <v>13.806016825693067</v>
      </c>
      <c r="W29" s="50"/>
    </row>
    <row r="30" spans="1:23" ht="10.5" customHeight="1" x14ac:dyDescent="0.15">
      <c r="A30" s="66"/>
      <c r="B30" s="67"/>
      <c r="C30" s="67"/>
      <c r="D30" s="68"/>
      <c r="E30" s="68"/>
      <c r="F30" s="68"/>
      <c r="G30" s="68"/>
      <c r="H30" s="68"/>
      <c r="I30" s="68"/>
      <c r="J30" s="68"/>
      <c r="K30" s="68"/>
      <c r="L30" s="68"/>
      <c r="M30" s="68"/>
      <c r="N30" s="68"/>
      <c r="O30" s="68"/>
      <c r="P30" s="68"/>
      <c r="Q30" s="68"/>
      <c r="R30" s="68"/>
      <c r="S30" s="68"/>
      <c r="T30" s="68"/>
      <c r="U30" s="68"/>
      <c r="V30" s="68"/>
      <c r="W30" s="69"/>
    </row>
    <row r="31" spans="1:23" ht="3" customHeight="1" x14ac:dyDescent="0.15">
      <c r="A31" s="62"/>
      <c r="B31" s="62"/>
      <c r="C31" s="62"/>
      <c r="D31" s="70"/>
      <c r="E31" s="70"/>
      <c r="F31" s="70"/>
      <c r="G31" s="70"/>
      <c r="H31" s="70"/>
      <c r="I31" s="70"/>
      <c r="J31" s="70"/>
      <c r="K31" s="70"/>
      <c r="L31" s="70"/>
      <c r="M31" s="70"/>
      <c r="N31" s="70"/>
      <c r="O31" s="70"/>
      <c r="P31" s="70"/>
      <c r="Q31" s="70"/>
      <c r="R31" s="70"/>
      <c r="S31" s="70"/>
      <c r="T31" s="70"/>
      <c r="U31" s="70"/>
      <c r="V31" s="70"/>
      <c r="W31" s="70"/>
    </row>
    <row r="32" spans="1:23" ht="9.1999999999999993" customHeight="1" x14ac:dyDescent="0.15">
      <c r="B32" s="71" t="s">
        <v>79</v>
      </c>
      <c r="C32" s="71"/>
      <c r="D32" s="71"/>
      <c r="E32" s="71"/>
      <c r="F32" s="71"/>
      <c r="G32" s="71"/>
      <c r="H32" s="71"/>
      <c r="I32" s="71"/>
      <c r="J32" s="71"/>
      <c r="K32" s="71"/>
      <c r="L32" s="71"/>
      <c r="M32" s="71"/>
      <c r="N32" s="71"/>
      <c r="O32" s="71"/>
      <c r="P32" s="71"/>
      <c r="Q32" s="71"/>
      <c r="R32" s="71"/>
      <c r="S32" s="71"/>
      <c r="T32" s="71"/>
      <c r="U32" s="71"/>
      <c r="V32" s="71"/>
    </row>
    <row r="33" spans="2:22" s="136" customFormat="1" ht="9.6" customHeight="1" x14ac:dyDescent="0.15">
      <c r="B33" s="253" t="s">
        <v>341</v>
      </c>
      <c r="C33" s="254"/>
      <c r="D33" s="254"/>
      <c r="E33" s="254"/>
      <c r="F33" s="254"/>
      <c r="G33" s="254"/>
      <c r="H33" s="254"/>
      <c r="I33" s="254"/>
      <c r="J33" s="254"/>
      <c r="K33" s="254"/>
      <c r="L33" s="254"/>
      <c r="M33" s="254"/>
      <c r="N33" s="254"/>
      <c r="O33" s="254"/>
      <c r="P33" s="254"/>
      <c r="Q33" s="254"/>
      <c r="R33" s="254"/>
      <c r="S33" s="254"/>
      <c r="T33" s="254"/>
      <c r="U33" s="254"/>
      <c r="V33" s="254"/>
    </row>
    <row r="37" spans="2:22" x14ac:dyDescent="0.15">
      <c r="U37" s="255"/>
    </row>
    <row r="39" spans="2:22" x14ac:dyDescent="0.15">
      <c r="N39" s="256"/>
    </row>
  </sheetData>
  <mergeCells count="7">
    <mergeCell ref="B33:V33"/>
    <mergeCell ref="U8:V8"/>
    <mergeCell ref="U9:V9"/>
    <mergeCell ref="U10:V10"/>
    <mergeCell ref="U11:V11"/>
    <mergeCell ref="U12:V12"/>
    <mergeCell ref="B32:V32"/>
  </mergeCells>
  <hyperlinks>
    <hyperlink ref="B33:V33" r:id="rId1" display="(a) The evolution of the 2019 rates is affected by the entry into force of IFRS16 for listed groups (CBV). For more information, you can consult Statistical Note 14 on the effects of applying IFRS16 at this link."/>
  </hyperlinks>
  <pageMargins left="1.0629921259842501" right="0" top="0.70866141732283505" bottom="0" header="0" footer="0"/>
  <pageSetup paperSize="9" orientation="landscape" r:id="rId2"/>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54">
    <tabColor theme="4" tint="0.59999389629810485"/>
  </sheetPr>
  <dimension ref="A1:W39"/>
  <sheetViews>
    <sheetView showGridLines="0" zoomScaleNormal="100" zoomScaleSheetLayoutView="100" workbookViewId="0"/>
  </sheetViews>
  <sheetFormatPr baseColWidth="10" defaultColWidth="12.5703125" defaultRowHeight="9" x14ac:dyDescent="0.15"/>
  <cols>
    <col min="1" max="1" width="1.7109375" style="14" customWidth="1"/>
    <col min="2" max="2" width="41" style="14" customWidth="1"/>
    <col min="3" max="3" width="1.28515625" style="14" hidden="1" customWidth="1"/>
    <col min="4" max="4" width="6.28515625" style="14" customWidth="1"/>
    <col min="5" max="5" width="1.5703125" style="14" customWidth="1"/>
    <col min="6" max="6" width="6.28515625" style="14" customWidth="1"/>
    <col min="7" max="7" width="1.5703125" style="14" customWidth="1"/>
    <col min="8" max="8" width="6.28515625" style="14" customWidth="1"/>
    <col min="9" max="9" width="1.5703125" style="14" customWidth="1"/>
    <col min="10" max="10" width="6.28515625" style="14" customWidth="1"/>
    <col min="11" max="11" width="1.5703125" style="14" customWidth="1"/>
    <col min="12" max="12" width="6.28515625" style="14" customWidth="1"/>
    <col min="13" max="13" width="1.5703125" style="14" customWidth="1"/>
    <col min="14" max="14" width="6.28515625" style="14" customWidth="1"/>
    <col min="15" max="15" width="1.5703125" style="14" customWidth="1"/>
    <col min="16" max="16" width="6.28515625" style="14" customWidth="1"/>
    <col min="17" max="17" width="1.5703125" style="14" customWidth="1"/>
    <col min="18" max="18" width="6.28515625" style="14" customWidth="1"/>
    <col min="19" max="19" width="1.5703125" style="14" customWidth="1"/>
    <col min="20" max="22" width="6.28515625" style="14" customWidth="1"/>
    <col min="23" max="23" width="1.7109375" style="14" customWidth="1"/>
    <col min="24" max="16384" width="12.5703125" style="14"/>
  </cols>
  <sheetData>
    <row r="1" spans="1:23" s="12" customFormat="1" ht="10.5" customHeight="1" x14ac:dyDescent="0.25">
      <c r="A1" s="11" t="s">
        <v>84</v>
      </c>
      <c r="W1" s="13" t="s">
        <v>237</v>
      </c>
    </row>
    <row r="2" spans="1:23" ht="1.1499999999999999" customHeight="1" x14ac:dyDescent="0.15"/>
    <row r="3" spans="1:23" s="12" customFormat="1" ht="10.5" customHeight="1" x14ac:dyDescent="0.25">
      <c r="A3" s="11" t="s">
        <v>233</v>
      </c>
    </row>
    <row r="4" spans="1:23" ht="1.1499999999999999" customHeight="1" x14ac:dyDescent="0.15"/>
    <row r="5" spans="1:23" s="12" customFormat="1" ht="10.5" customHeight="1" x14ac:dyDescent="0.25">
      <c r="A5" s="11" t="s">
        <v>318</v>
      </c>
    </row>
    <row r="6" spans="1:23" ht="9.1999999999999993" customHeight="1" x14ac:dyDescent="0.15"/>
    <row r="7" spans="1:23" ht="10.5" customHeight="1" x14ac:dyDescent="0.15">
      <c r="A7" s="15"/>
      <c r="B7" s="16"/>
      <c r="C7" s="16"/>
      <c r="D7" s="17"/>
      <c r="E7" s="17"/>
      <c r="F7" s="17"/>
      <c r="G7" s="17"/>
      <c r="H7" s="18"/>
      <c r="I7" s="18"/>
      <c r="J7" s="18"/>
      <c r="K7" s="18"/>
      <c r="L7" s="18"/>
      <c r="M7" s="18"/>
      <c r="N7" s="18"/>
      <c r="O7" s="18"/>
      <c r="P7" s="18"/>
      <c r="Q7" s="18"/>
      <c r="R7" s="18"/>
      <c r="S7" s="18"/>
      <c r="T7" s="18"/>
      <c r="U7" s="18"/>
      <c r="V7" s="18"/>
      <c r="W7" s="19"/>
    </row>
    <row r="8" spans="1:23" s="136" customFormat="1" ht="9.75" customHeight="1" x14ac:dyDescent="0.25">
      <c r="A8" s="152"/>
      <c r="B8" s="153" t="s">
        <v>65</v>
      </c>
      <c r="C8" s="153"/>
      <c r="D8" s="22">
        <v>2013</v>
      </c>
      <c r="E8" s="156"/>
      <c r="F8" s="22">
        <v>2014</v>
      </c>
      <c r="G8" s="156"/>
      <c r="H8" s="22">
        <v>2015</v>
      </c>
      <c r="I8" s="24"/>
      <c r="J8" s="22">
        <v>2016</v>
      </c>
      <c r="K8" s="24"/>
      <c r="L8" s="22">
        <v>2017</v>
      </c>
      <c r="M8" s="24"/>
      <c r="N8" s="22">
        <v>2018</v>
      </c>
      <c r="O8" s="24"/>
      <c r="P8" s="22" t="s">
        <v>317</v>
      </c>
      <c r="Q8" s="24"/>
      <c r="R8" s="22">
        <v>2020</v>
      </c>
      <c r="S8" s="24"/>
      <c r="T8" s="22">
        <v>2021</v>
      </c>
      <c r="U8" s="239">
        <v>2022</v>
      </c>
      <c r="V8" s="239"/>
      <c r="W8" s="240"/>
    </row>
    <row r="9" spans="1:23" s="136" customFormat="1" ht="6.2" customHeight="1" x14ac:dyDescent="0.25">
      <c r="A9" s="152"/>
      <c r="B9" s="158" t="s">
        <v>26</v>
      </c>
      <c r="C9" s="158"/>
      <c r="D9" s="27" t="s">
        <v>299</v>
      </c>
      <c r="E9" s="156"/>
      <c r="F9" s="27" t="s">
        <v>299</v>
      </c>
      <c r="G9" s="156"/>
      <c r="H9" s="27" t="s">
        <v>299</v>
      </c>
      <c r="I9" s="29"/>
      <c r="J9" s="27" t="s">
        <v>299</v>
      </c>
      <c r="K9" s="29"/>
      <c r="L9" s="27" t="s">
        <v>299</v>
      </c>
      <c r="M9" s="29"/>
      <c r="N9" s="27" t="s">
        <v>299</v>
      </c>
      <c r="O9" s="29"/>
      <c r="P9" s="27" t="s">
        <v>299</v>
      </c>
      <c r="Q9" s="29"/>
      <c r="R9" s="27" t="s">
        <v>299</v>
      </c>
      <c r="S9" s="29"/>
      <c r="T9" s="27" t="s">
        <v>299</v>
      </c>
      <c r="U9" s="241" t="s">
        <v>26</v>
      </c>
      <c r="V9" s="241"/>
      <c r="W9" s="257"/>
    </row>
    <row r="10" spans="1:23" s="136" customFormat="1" ht="16.7" customHeight="1" x14ac:dyDescent="0.25">
      <c r="A10" s="161"/>
      <c r="B10" s="153" t="s">
        <v>66</v>
      </c>
      <c r="C10" s="153"/>
      <c r="D10" s="33">
        <v>1116</v>
      </c>
      <c r="E10" s="156"/>
      <c r="F10" s="33">
        <v>1214</v>
      </c>
      <c r="G10" s="156"/>
      <c r="H10" s="33">
        <v>1168</v>
      </c>
      <c r="I10" s="258"/>
      <c r="J10" s="33">
        <v>1351</v>
      </c>
      <c r="K10" s="258"/>
      <c r="L10" s="33">
        <v>1237</v>
      </c>
      <c r="M10" s="258"/>
      <c r="N10" s="33">
        <v>1840</v>
      </c>
      <c r="O10" s="33"/>
      <c r="P10" s="33">
        <v>1674</v>
      </c>
      <c r="Q10" s="33"/>
      <c r="R10" s="33">
        <v>1939</v>
      </c>
      <c r="S10" s="33"/>
      <c r="T10" s="33">
        <v>1919</v>
      </c>
      <c r="U10" s="242">
        <v>1012</v>
      </c>
      <c r="V10" s="242"/>
      <c r="W10" s="259"/>
    </row>
    <row r="11" spans="1:23" s="136" customFormat="1" ht="16.7" customHeight="1" x14ac:dyDescent="0.25">
      <c r="A11" s="152"/>
      <c r="B11" s="167" t="s">
        <v>67</v>
      </c>
      <c r="C11" s="153"/>
      <c r="D11" s="22">
        <v>2013</v>
      </c>
      <c r="E11" s="156"/>
      <c r="F11" s="22">
        <v>2014</v>
      </c>
      <c r="G11" s="156"/>
      <c r="H11" s="22">
        <v>2015</v>
      </c>
      <c r="I11" s="24"/>
      <c r="J11" s="22">
        <v>2016</v>
      </c>
      <c r="K11" s="24"/>
      <c r="L11" s="22">
        <v>2017</v>
      </c>
      <c r="M11" s="24"/>
      <c r="N11" s="22">
        <v>2018</v>
      </c>
      <c r="O11" s="24"/>
      <c r="P11" s="22" t="s">
        <v>317</v>
      </c>
      <c r="Q11" s="24"/>
      <c r="R11" s="22">
        <v>2020</v>
      </c>
      <c r="S11" s="24"/>
      <c r="T11" s="22">
        <v>2021</v>
      </c>
      <c r="U11" s="239">
        <v>2022</v>
      </c>
      <c r="V11" s="239"/>
      <c r="W11" s="240"/>
    </row>
    <row r="12" spans="1:23" ht="6.2" customHeight="1" x14ac:dyDescent="0.25">
      <c r="A12" s="20"/>
      <c r="B12" s="26" t="s">
        <v>26</v>
      </c>
      <c r="C12" s="26"/>
      <c r="D12" s="27" t="s">
        <v>299</v>
      </c>
      <c r="E12"/>
      <c r="F12" s="27" t="s">
        <v>299</v>
      </c>
      <c r="G12"/>
      <c r="H12" s="27" t="s">
        <v>299</v>
      </c>
      <c r="I12" s="28"/>
      <c r="J12" s="27" t="s">
        <v>299</v>
      </c>
      <c r="K12" s="28"/>
      <c r="L12" s="27" t="s">
        <v>299</v>
      </c>
      <c r="M12" s="28"/>
      <c r="N12" s="27" t="s">
        <v>299</v>
      </c>
      <c r="O12" s="29"/>
      <c r="P12" s="27" t="s">
        <v>299</v>
      </c>
      <c r="Q12" s="29"/>
      <c r="R12" s="27" t="s">
        <v>299</v>
      </c>
      <c r="S12" s="29"/>
      <c r="T12" s="27" t="s">
        <v>299</v>
      </c>
      <c r="U12" s="241" t="s">
        <v>26</v>
      </c>
      <c r="V12" s="241"/>
      <c r="W12" s="30"/>
    </row>
    <row r="13" spans="1:23" ht="10.15" customHeight="1" x14ac:dyDescent="0.25">
      <c r="A13" s="20"/>
      <c r="B13" s="37"/>
      <c r="C13" s="38"/>
      <c r="D13" s="243"/>
      <c r="E13"/>
      <c r="F13" s="243"/>
      <c r="G13"/>
      <c r="H13" s="243"/>
      <c r="I13" s="39"/>
      <c r="J13" s="243"/>
      <c r="K13" s="39"/>
      <c r="L13" s="243"/>
      <c r="M13" s="39"/>
      <c r="N13" s="243"/>
      <c r="O13" s="243"/>
      <c r="P13" s="243"/>
      <c r="Q13" s="243"/>
      <c r="R13" s="243"/>
      <c r="S13" s="243"/>
      <c r="T13" s="243"/>
      <c r="U13" s="39"/>
      <c r="V13" s="39"/>
      <c r="W13" s="40"/>
    </row>
    <row r="14" spans="1:23" ht="10.15" customHeight="1" x14ac:dyDescent="0.25">
      <c r="A14" s="41"/>
      <c r="B14" s="42" t="s">
        <v>68</v>
      </c>
      <c r="C14" s="43"/>
      <c r="D14" s="46"/>
      <c r="E14"/>
      <c r="F14" s="46"/>
      <c r="G14"/>
      <c r="H14" s="46"/>
      <c r="I14" s="44"/>
      <c r="J14" s="46"/>
      <c r="K14" s="44"/>
      <c r="L14" s="46"/>
      <c r="M14" s="44"/>
      <c r="N14" s="46"/>
      <c r="O14" s="46"/>
      <c r="P14" s="46"/>
      <c r="Q14" s="46"/>
      <c r="R14" s="46"/>
      <c r="S14" s="46"/>
      <c r="T14" s="46"/>
      <c r="U14" s="244" t="s">
        <v>235</v>
      </c>
      <c r="V14" s="245" t="s">
        <v>236</v>
      </c>
      <c r="W14" s="45"/>
    </row>
    <row r="15" spans="1:23" ht="4.1500000000000004" customHeight="1" x14ac:dyDescent="0.25">
      <c r="A15" s="41"/>
      <c r="B15" s="46"/>
      <c r="C15" s="43"/>
      <c r="D15" s="46"/>
      <c r="E15"/>
      <c r="F15" s="46"/>
      <c r="G15"/>
      <c r="H15" s="46"/>
      <c r="I15" s="44"/>
      <c r="J15" s="46"/>
      <c r="K15" s="44"/>
      <c r="L15" s="46"/>
      <c r="M15" s="44"/>
      <c r="N15" s="46"/>
      <c r="O15" s="46"/>
      <c r="P15" s="46"/>
      <c r="Q15" s="46"/>
      <c r="R15" s="46"/>
      <c r="S15" s="46"/>
      <c r="T15" s="46"/>
      <c r="U15" s="44"/>
      <c r="V15" s="44"/>
      <c r="W15" s="45"/>
    </row>
    <row r="16" spans="1:23" ht="15" customHeight="1" x14ac:dyDescent="0.25">
      <c r="A16" s="41"/>
      <c r="B16" s="47" t="s">
        <v>69</v>
      </c>
      <c r="C16" s="43"/>
      <c r="D16" s="246">
        <v>-4.12089506414768</v>
      </c>
      <c r="E16"/>
      <c r="F16" s="246">
        <v>0.35585674824420099</v>
      </c>
      <c r="G16"/>
      <c r="H16" s="246">
        <v>-3.13566736035333</v>
      </c>
      <c r="I16" s="49"/>
      <c r="J16" s="246">
        <v>3.1424064223864101</v>
      </c>
      <c r="K16" s="49"/>
      <c r="L16" s="246">
        <v>-5.2664783982695003</v>
      </c>
      <c r="M16" s="49"/>
      <c r="N16" s="246">
        <v>12.484420886888101</v>
      </c>
      <c r="O16" s="174"/>
      <c r="P16" s="246">
        <v>9.7934245742870694</v>
      </c>
      <c r="Q16" s="174"/>
      <c r="R16" s="246">
        <v>-2.2913919112044998</v>
      </c>
      <c r="S16" s="174"/>
      <c r="T16" s="246">
        <v>7.9854778786845699</v>
      </c>
      <c r="U16" s="247">
        <v>4.8727505413090704</v>
      </c>
      <c r="V16" s="246">
        <v>17.5669485839509</v>
      </c>
      <c r="W16" s="50"/>
    </row>
    <row r="17" spans="1:23" ht="15" customHeight="1" x14ac:dyDescent="0.25">
      <c r="A17" s="41"/>
      <c r="B17" s="47" t="s">
        <v>70</v>
      </c>
      <c r="C17" s="43"/>
      <c r="D17" s="246">
        <v>-2.3591045250623801</v>
      </c>
      <c r="E17"/>
      <c r="F17" s="246">
        <v>4.7014601489720604</v>
      </c>
      <c r="G17"/>
      <c r="H17" s="246">
        <v>15.419978215134501</v>
      </c>
      <c r="I17" s="49"/>
      <c r="J17" s="246">
        <v>11.0238343045612</v>
      </c>
      <c r="K17" s="49"/>
      <c r="L17" s="246">
        <v>8.8825506237199292</v>
      </c>
      <c r="M17" s="49"/>
      <c r="N17" s="246">
        <v>2.77507539578279E-2</v>
      </c>
      <c r="O17" s="174"/>
      <c r="P17" s="246">
        <v>0.89188041837445398</v>
      </c>
      <c r="Q17" s="174"/>
      <c r="R17" s="246">
        <v>-24.482157558539001</v>
      </c>
      <c r="S17" s="174"/>
      <c r="T17" s="246">
        <v>48.142388141581598</v>
      </c>
      <c r="U17" s="247">
        <v>7.5914400037104697</v>
      </c>
      <c r="V17" s="246">
        <v>30.571815487366599</v>
      </c>
      <c r="W17" s="50"/>
    </row>
    <row r="18" spans="1:23" ht="15" customHeight="1" x14ac:dyDescent="0.25">
      <c r="A18" s="41"/>
      <c r="B18" s="47" t="s">
        <v>71</v>
      </c>
      <c r="C18" s="43"/>
      <c r="D18" s="246">
        <v>-7.5109822392191798</v>
      </c>
      <c r="E18"/>
      <c r="F18" s="246">
        <v>2.23743498634308</v>
      </c>
      <c r="G18"/>
      <c r="H18" s="246">
        <v>9.2007868252393692</v>
      </c>
      <c r="I18" s="49"/>
      <c r="J18" s="246">
        <v>5.5417538698208197</v>
      </c>
      <c r="K18" s="49"/>
      <c r="L18" s="246">
        <v>7.3989042336655402</v>
      </c>
      <c r="M18" s="49"/>
      <c r="N18" s="246">
        <v>0.75267341127121801</v>
      </c>
      <c r="O18" s="174"/>
      <c r="P18" s="246">
        <v>25.866985972434101</v>
      </c>
      <c r="Q18" s="174"/>
      <c r="R18" s="246">
        <v>-41.710259757997697</v>
      </c>
      <c r="S18" s="174"/>
      <c r="T18" s="246">
        <v>74.741868265226501</v>
      </c>
      <c r="U18" s="247">
        <v>2.7935513147798199</v>
      </c>
      <c r="V18" s="246">
        <v>22.586157394962999</v>
      </c>
      <c r="W18" s="50"/>
    </row>
    <row r="19" spans="1:23" ht="15" customHeight="1" x14ac:dyDescent="0.25">
      <c r="A19" s="41"/>
      <c r="B19" s="47" t="s">
        <v>72</v>
      </c>
      <c r="C19" s="43"/>
      <c r="D19" s="246">
        <v>-7.9427119984874901</v>
      </c>
      <c r="E19"/>
      <c r="F19" s="246">
        <v>-18.0746662803856</v>
      </c>
      <c r="G19"/>
      <c r="H19" s="246">
        <v>5.6130751279094202</v>
      </c>
      <c r="I19" s="49"/>
      <c r="J19" s="246">
        <v>4.95660468783265</v>
      </c>
      <c r="K19" s="49"/>
      <c r="L19" s="246">
        <v>3.1167206619771499</v>
      </c>
      <c r="M19" s="49"/>
      <c r="N19" s="246">
        <v>-0.55488896399598198</v>
      </c>
      <c r="O19" s="174"/>
      <c r="P19" s="246">
        <v>8.3984188513115807</v>
      </c>
      <c r="Q19" s="174"/>
      <c r="R19" s="246">
        <v>-21.780246968180499</v>
      </c>
      <c r="S19" s="174"/>
      <c r="T19" s="246">
        <v>0.60815547974011697</v>
      </c>
      <c r="U19" s="247">
        <v>2.4304496014936299</v>
      </c>
      <c r="V19" s="246">
        <v>12.361144658335</v>
      </c>
      <c r="W19" s="50"/>
    </row>
    <row r="20" spans="1:23" ht="15" customHeight="1" x14ac:dyDescent="0.25">
      <c r="A20" s="41"/>
      <c r="B20" s="47" t="s">
        <v>73</v>
      </c>
      <c r="C20" s="43"/>
      <c r="D20" s="246">
        <v>-20.186900280708102</v>
      </c>
      <c r="E20"/>
      <c r="F20" s="246">
        <v>8.5423427766962892</v>
      </c>
      <c r="G20"/>
      <c r="H20" s="246">
        <v>-7.9545461934346999</v>
      </c>
      <c r="I20" s="49"/>
      <c r="J20" s="246">
        <v>14.422405378046101</v>
      </c>
      <c r="K20" s="49"/>
      <c r="L20" s="246">
        <v>13.9135729658817</v>
      </c>
      <c r="M20" s="49"/>
      <c r="N20" s="246">
        <v>-15.622208783278801</v>
      </c>
      <c r="O20" s="174"/>
      <c r="P20" s="246">
        <v>18.049124047576299</v>
      </c>
      <c r="Q20" s="174"/>
      <c r="R20" s="246">
        <v>-34.005797663840603</v>
      </c>
      <c r="S20" s="174"/>
      <c r="T20" s="246">
        <v>51.605580419633597</v>
      </c>
      <c r="U20" s="247">
        <v>1.37973517985021</v>
      </c>
      <c r="V20" s="246">
        <v>25.094571098225099</v>
      </c>
      <c r="W20" s="50"/>
    </row>
    <row r="21" spans="1:23" ht="15" customHeight="1" x14ac:dyDescent="0.25">
      <c r="A21" s="41"/>
      <c r="B21" s="47" t="s">
        <v>74</v>
      </c>
      <c r="C21" s="43"/>
      <c r="D21" s="246">
        <v>24.6008690272104</v>
      </c>
      <c r="E21"/>
      <c r="F21" s="246">
        <v>11.817009542953601</v>
      </c>
      <c r="G21"/>
      <c r="H21" s="246">
        <v>11.470946319867201</v>
      </c>
      <c r="I21" s="49"/>
      <c r="J21" s="246">
        <v>8.7370225949433298</v>
      </c>
      <c r="K21" s="49"/>
      <c r="L21" s="246">
        <v>5.2824452109657498</v>
      </c>
      <c r="M21" s="49"/>
      <c r="N21" s="246">
        <v>13.621881730059201</v>
      </c>
      <c r="O21" s="174"/>
      <c r="P21" s="246">
        <v>-2.45112963440826</v>
      </c>
      <c r="Q21" s="174"/>
      <c r="R21" s="246">
        <v>-89.453116412723602</v>
      </c>
      <c r="S21" s="174"/>
      <c r="T21" s="246" t="s">
        <v>298</v>
      </c>
      <c r="U21" s="247">
        <v>6.3075173405622698</v>
      </c>
      <c r="V21" s="246">
        <v>122.71409155928001</v>
      </c>
      <c r="W21" s="50"/>
    </row>
    <row r="22" spans="1:23" ht="15" customHeight="1" x14ac:dyDescent="0.25">
      <c r="A22" s="41"/>
      <c r="B22" s="47" t="s">
        <v>75</v>
      </c>
      <c r="C22" s="43"/>
      <c r="D22" s="246">
        <v>7.0419208732028</v>
      </c>
      <c r="E22"/>
      <c r="F22" s="246">
        <v>8.1100463613344491</v>
      </c>
      <c r="G22"/>
      <c r="H22" s="246">
        <v>-3.0243178640993502</v>
      </c>
      <c r="I22" s="49"/>
      <c r="J22" s="246">
        <v>-2.9558215762586899</v>
      </c>
      <c r="K22" s="49"/>
      <c r="L22" s="246">
        <v>9.4158487903168293</v>
      </c>
      <c r="M22" s="49"/>
      <c r="N22" s="246">
        <v>-0.63706809237611495</v>
      </c>
      <c r="O22" s="174"/>
      <c r="P22" s="246">
        <v>19.080666353570098</v>
      </c>
      <c r="Q22" s="174"/>
      <c r="R22" s="246">
        <v>-23.035584343822599</v>
      </c>
      <c r="S22" s="174"/>
      <c r="T22" s="246">
        <v>29.164128485891698</v>
      </c>
      <c r="U22" s="247">
        <v>1.12590086481664</v>
      </c>
      <c r="V22" s="246">
        <v>23.644723128968501</v>
      </c>
      <c r="W22" s="50"/>
    </row>
    <row r="23" spans="1:23" ht="6.2" customHeight="1" x14ac:dyDescent="0.25">
      <c r="A23" s="51"/>
      <c r="B23" s="47"/>
      <c r="C23" s="43"/>
      <c r="D23" s="246"/>
      <c r="E23"/>
      <c r="F23" s="246"/>
      <c r="G23"/>
      <c r="H23" s="246"/>
      <c r="I23" s="49"/>
      <c r="J23" s="246"/>
      <c r="K23" s="49"/>
      <c r="L23" s="246"/>
      <c r="M23" s="49"/>
      <c r="N23" s="246"/>
      <c r="O23" s="174"/>
      <c r="P23" s="246"/>
      <c r="Q23" s="174"/>
      <c r="R23" s="246"/>
      <c r="S23" s="174"/>
      <c r="T23" s="246"/>
      <c r="U23" s="247"/>
      <c r="V23" s="246"/>
      <c r="W23" s="50"/>
    </row>
    <row r="24" spans="1:23" ht="15" customHeight="1" x14ac:dyDescent="0.25">
      <c r="A24" s="53"/>
      <c r="B24" s="54" t="s">
        <v>24</v>
      </c>
      <c r="C24" s="55"/>
      <c r="D24" s="248">
        <v>-3.5808385148100399</v>
      </c>
      <c r="E24" s="57"/>
      <c r="F24" s="248">
        <v>-0.87200058890204502</v>
      </c>
      <c r="G24" s="57"/>
      <c r="H24" s="248">
        <v>4.9521544894750198</v>
      </c>
      <c r="I24" s="58"/>
      <c r="J24" s="248">
        <v>6.5699683934475699</v>
      </c>
      <c r="K24" s="58"/>
      <c r="L24" s="248">
        <v>4.2617582784290899</v>
      </c>
      <c r="M24" s="58"/>
      <c r="N24" s="248">
        <v>2.65337718761698</v>
      </c>
      <c r="O24" s="249"/>
      <c r="P24" s="248">
        <v>8.8713628249255798</v>
      </c>
      <c r="Q24" s="249"/>
      <c r="R24" s="248">
        <v>-30.203807022397601</v>
      </c>
      <c r="S24" s="249"/>
      <c r="T24" s="248">
        <v>33.185377430745397</v>
      </c>
      <c r="U24" s="250">
        <v>26.501344846522102</v>
      </c>
      <c r="V24" s="248">
        <v>26.501344846522102</v>
      </c>
      <c r="W24" s="60"/>
    </row>
    <row r="25" spans="1:23" ht="6.2" customHeight="1" x14ac:dyDescent="0.25">
      <c r="A25" s="51"/>
      <c r="B25" s="61"/>
      <c r="C25" s="62"/>
      <c r="D25" s="251"/>
      <c r="E25" s="64"/>
      <c r="F25" s="251"/>
      <c r="G25" s="64"/>
      <c r="H25" s="251"/>
      <c r="I25" s="49"/>
      <c r="J25" s="251"/>
      <c r="K25" s="49"/>
      <c r="L25" s="251"/>
      <c r="M25" s="49"/>
      <c r="N25" s="251"/>
      <c r="O25" s="174"/>
      <c r="P25" s="251"/>
      <c r="Q25" s="174"/>
      <c r="R25" s="251"/>
      <c r="S25" s="174"/>
      <c r="T25" s="251"/>
      <c r="U25" s="252"/>
      <c r="V25" s="251"/>
      <c r="W25" s="50"/>
    </row>
    <row r="26" spans="1:23" ht="15" customHeight="1" x14ac:dyDescent="0.25">
      <c r="A26" s="51"/>
      <c r="B26" s="65" t="s">
        <v>76</v>
      </c>
      <c r="C26" s="43"/>
      <c r="D26" s="246"/>
      <c r="E26"/>
      <c r="F26" s="246"/>
      <c r="G26"/>
      <c r="H26" s="246"/>
      <c r="I26" s="49"/>
      <c r="J26" s="246"/>
      <c r="K26" s="49"/>
      <c r="L26" s="246"/>
      <c r="M26" s="49"/>
      <c r="N26" s="246"/>
      <c r="O26" s="174"/>
      <c r="P26" s="246"/>
      <c r="Q26" s="174"/>
      <c r="R26" s="246"/>
      <c r="S26" s="174"/>
      <c r="T26" s="246"/>
      <c r="U26" s="247"/>
      <c r="V26" s="246"/>
      <c r="W26" s="50"/>
    </row>
    <row r="27" spans="1:23" ht="3.75" customHeight="1" x14ac:dyDescent="0.25">
      <c r="A27" s="41"/>
      <c r="B27" s="65"/>
      <c r="C27" s="43"/>
      <c r="D27" s="246"/>
      <c r="E27"/>
      <c r="F27" s="246"/>
      <c r="G27"/>
      <c r="H27" s="246"/>
      <c r="I27" s="49"/>
      <c r="J27" s="246"/>
      <c r="K27" s="49"/>
      <c r="L27" s="246"/>
      <c r="M27" s="49"/>
      <c r="N27" s="246"/>
      <c r="O27" s="174"/>
      <c r="P27" s="246"/>
      <c r="Q27" s="174"/>
      <c r="R27" s="246"/>
      <c r="S27" s="174"/>
      <c r="T27" s="246"/>
      <c r="U27" s="247"/>
      <c r="V27" s="246"/>
      <c r="W27" s="50"/>
    </row>
    <row r="28" spans="1:23" ht="15" customHeight="1" x14ac:dyDescent="0.25">
      <c r="A28" s="41"/>
      <c r="B28" s="47" t="s">
        <v>77</v>
      </c>
      <c r="C28" s="43"/>
      <c r="D28" s="246">
        <v>-5.753092309549106</v>
      </c>
      <c r="E28"/>
      <c r="F28" s="246">
        <v>-3.2559035856310037</v>
      </c>
      <c r="G28"/>
      <c r="H28" s="246">
        <v>1.726188010384619</v>
      </c>
      <c r="I28" s="49"/>
      <c r="J28" s="246">
        <v>5.5603427265755014</v>
      </c>
      <c r="K28" s="49"/>
      <c r="L28" s="246">
        <v>1.9744439638794846</v>
      </c>
      <c r="M28" s="49"/>
      <c r="N28" s="246">
        <v>4.9935267124212954</v>
      </c>
      <c r="O28" s="174"/>
      <c r="P28" s="246">
        <v>9.3400134411586588</v>
      </c>
      <c r="Q28" s="174"/>
      <c r="R28" s="246">
        <v>-32.042224579676379</v>
      </c>
      <c r="S28" s="174"/>
      <c r="T28" s="246">
        <v>27.230851847473474</v>
      </c>
      <c r="U28" s="247">
        <v>21.643055310390054</v>
      </c>
      <c r="V28" s="246">
        <v>28.902754546886651</v>
      </c>
      <c r="W28" s="50"/>
    </row>
    <row r="29" spans="1:23" ht="15" customHeight="1" x14ac:dyDescent="0.25">
      <c r="A29" s="41"/>
      <c r="B29" s="47" t="s">
        <v>78</v>
      </c>
      <c r="C29" s="43"/>
      <c r="D29" s="246">
        <v>2.9081993076138293</v>
      </c>
      <c r="E29"/>
      <c r="F29" s="246">
        <v>4.8370116909157943</v>
      </c>
      <c r="G29"/>
      <c r="H29" s="246">
        <v>13.318073737390259</v>
      </c>
      <c r="I29" s="49"/>
      <c r="J29" s="246">
        <v>8.9650279835742328</v>
      </c>
      <c r="K29" s="49"/>
      <c r="L29" s="246">
        <v>10.733195684163611</v>
      </c>
      <c r="M29" s="49"/>
      <c r="N29" s="246">
        <v>-2.1312951243849176</v>
      </c>
      <c r="O29" s="174"/>
      <c r="P29" s="246">
        <v>7.8198630848076034</v>
      </c>
      <c r="Q29" s="174"/>
      <c r="R29" s="246">
        <v>-26.367552924794541</v>
      </c>
      <c r="S29" s="174"/>
      <c r="T29" s="246">
        <v>44.003682202833545</v>
      </c>
      <c r="U29" s="247">
        <v>4.8582895361320402</v>
      </c>
      <c r="V29" s="246">
        <v>19.342116719465558</v>
      </c>
      <c r="W29" s="50"/>
    </row>
    <row r="30" spans="1:23" ht="10.5" customHeight="1" x14ac:dyDescent="0.15">
      <c r="A30" s="66"/>
      <c r="B30" s="67"/>
      <c r="C30" s="67"/>
      <c r="D30" s="68"/>
      <c r="E30" s="68"/>
      <c r="F30" s="68"/>
      <c r="G30" s="68"/>
      <c r="H30" s="68"/>
      <c r="I30" s="68"/>
      <c r="J30" s="68"/>
      <c r="K30" s="68"/>
      <c r="L30" s="68"/>
      <c r="M30" s="68"/>
      <c r="N30" s="68"/>
      <c r="O30" s="68"/>
      <c r="P30" s="68"/>
      <c r="Q30" s="68"/>
      <c r="R30" s="68"/>
      <c r="S30" s="68"/>
      <c r="T30" s="68"/>
      <c r="U30" s="68"/>
      <c r="V30" s="68"/>
      <c r="W30" s="69"/>
    </row>
    <row r="31" spans="1:23" ht="3" customHeight="1" x14ac:dyDescent="0.15">
      <c r="A31" s="62"/>
      <c r="B31" s="62"/>
      <c r="C31" s="62"/>
      <c r="D31" s="70"/>
      <c r="E31" s="70"/>
      <c r="F31" s="70"/>
      <c r="G31" s="70"/>
      <c r="H31" s="70"/>
      <c r="I31" s="70"/>
      <c r="J31" s="70"/>
      <c r="K31" s="70"/>
      <c r="L31" s="70"/>
      <c r="M31" s="70"/>
      <c r="N31" s="70"/>
      <c r="O31" s="70"/>
      <c r="P31" s="70"/>
      <c r="Q31" s="70"/>
      <c r="R31" s="70"/>
      <c r="S31" s="70"/>
      <c r="T31" s="70"/>
      <c r="U31" s="70"/>
      <c r="V31" s="70"/>
      <c r="W31" s="70"/>
    </row>
    <row r="32" spans="1:23" ht="9.1999999999999993" customHeight="1" x14ac:dyDescent="0.15">
      <c r="B32" s="71" t="s">
        <v>79</v>
      </c>
      <c r="C32" s="71"/>
      <c r="D32" s="71"/>
      <c r="E32" s="71"/>
      <c r="F32" s="71"/>
      <c r="G32" s="71"/>
      <c r="H32" s="71"/>
      <c r="I32" s="71"/>
      <c r="J32" s="71"/>
      <c r="K32" s="71"/>
      <c r="L32" s="71"/>
      <c r="M32" s="71"/>
      <c r="N32" s="71"/>
      <c r="O32" s="71"/>
      <c r="P32" s="71"/>
      <c r="Q32" s="71"/>
      <c r="R32" s="71"/>
      <c r="S32" s="71"/>
      <c r="T32" s="71"/>
      <c r="U32" s="71"/>
      <c r="V32" s="71"/>
    </row>
    <row r="33" spans="2:22" s="136" customFormat="1" ht="9.6" customHeight="1" x14ac:dyDescent="0.15">
      <c r="B33" s="253" t="s">
        <v>341</v>
      </c>
      <c r="C33" s="254"/>
      <c r="D33" s="254"/>
      <c r="E33" s="254"/>
      <c r="F33" s="254"/>
      <c r="G33" s="254"/>
      <c r="H33" s="254"/>
      <c r="I33" s="254"/>
      <c r="J33" s="254"/>
      <c r="K33" s="254"/>
      <c r="L33" s="254"/>
      <c r="M33" s="254"/>
      <c r="N33" s="254"/>
      <c r="O33" s="254"/>
      <c r="P33" s="254"/>
      <c r="Q33" s="254"/>
      <c r="R33" s="254"/>
      <c r="S33" s="254"/>
      <c r="T33" s="254"/>
      <c r="U33" s="254"/>
      <c r="V33" s="254"/>
    </row>
    <row r="37" spans="2:22" x14ac:dyDescent="0.15">
      <c r="U37" s="255"/>
    </row>
    <row r="39" spans="2:22" x14ac:dyDescent="0.15">
      <c r="N39" s="256"/>
    </row>
  </sheetData>
  <mergeCells count="7">
    <mergeCell ref="B33:V33"/>
    <mergeCell ref="U8:V8"/>
    <mergeCell ref="U9:V9"/>
    <mergeCell ref="U10:V10"/>
    <mergeCell ref="U11:V11"/>
    <mergeCell ref="U12:V12"/>
    <mergeCell ref="B32:V32"/>
  </mergeCells>
  <hyperlinks>
    <hyperlink ref="B33:V33" r:id="rId1" display="(a) The evolution of the 2019 rates is affected by the entry into force of IFRS16 for listed groups (CBV). For more information, you can consult Statistical Note 14 on the effects of applying IFRS16 at this link."/>
  </hyperlinks>
  <pageMargins left="1.0629921259842501" right="0" top="0.70866141732283505" bottom="0" header="0" footer="0"/>
  <pageSetup paperSize="9" orientation="landscape" r:id="rId2"/>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66">
    <tabColor theme="4" tint="0.59999389629810485"/>
  </sheetPr>
  <dimension ref="A1:W33"/>
  <sheetViews>
    <sheetView showGridLines="0" zoomScaleNormal="100" zoomScaleSheetLayoutView="100" workbookViewId="0"/>
  </sheetViews>
  <sheetFormatPr baseColWidth="10" defaultColWidth="12.5703125" defaultRowHeight="9" x14ac:dyDescent="0.15"/>
  <cols>
    <col min="1" max="1" width="1.7109375" style="14" customWidth="1"/>
    <col min="2" max="2" width="41" style="14" customWidth="1"/>
    <col min="3" max="3" width="1.28515625" style="14" hidden="1" customWidth="1"/>
    <col min="4" max="4" width="6.28515625" style="14" customWidth="1"/>
    <col min="5" max="5" width="1.5703125" style="14" customWidth="1"/>
    <col min="6" max="6" width="6.28515625" style="14" customWidth="1"/>
    <col min="7" max="7" width="1.5703125" style="14" customWidth="1"/>
    <col min="8" max="8" width="6.28515625" style="14" customWidth="1"/>
    <col min="9" max="9" width="1.5703125" style="14" customWidth="1"/>
    <col min="10" max="10" width="6.28515625" style="14" customWidth="1"/>
    <col min="11" max="11" width="1.5703125" style="14" customWidth="1"/>
    <col min="12" max="12" width="6.28515625" style="14" customWidth="1"/>
    <col min="13" max="13" width="1.5703125" style="14" customWidth="1"/>
    <col min="14" max="14" width="6.28515625" style="14" customWidth="1"/>
    <col min="15" max="15" width="1.5703125" style="14" customWidth="1"/>
    <col min="16" max="16" width="6.28515625" style="14" customWidth="1"/>
    <col min="17" max="17" width="1.5703125" style="14" customWidth="1"/>
    <col min="18" max="18" width="6.28515625" style="14" customWidth="1"/>
    <col min="19" max="19" width="1.5703125" style="14" customWidth="1"/>
    <col min="20" max="22" width="6.28515625" style="14" customWidth="1"/>
    <col min="23" max="23" width="1.7109375" style="14" customWidth="1"/>
    <col min="24" max="16384" width="12.5703125" style="14"/>
  </cols>
  <sheetData>
    <row r="1" spans="1:23" s="12" customFormat="1" ht="10.5" customHeight="1" x14ac:dyDescent="0.25">
      <c r="A1" s="11" t="s">
        <v>84</v>
      </c>
      <c r="W1" s="13" t="s">
        <v>239</v>
      </c>
    </row>
    <row r="2" spans="1:23" ht="1.1499999999999999" customHeight="1" x14ac:dyDescent="0.15"/>
    <row r="3" spans="1:23" s="12" customFormat="1" ht="10.5" customHeight="1" x14ac:dyDescent="0.25">
      <c r="A3" s="11" t="s">
        <v>233</v>
      </c>
    </row>
    <row r="4" spans="1:23" ht="1.1499999999999999" customHeight="1" x14ac:dyDescent="0.15"/>
    <row r="5" spans="1:23" s="12" customFormat="1" ht="10.5" customHeight="1" x14ac:dyDescent="0.25">
      <c r="A5" s="11" t="s">
        <v>238</v>
      </c>
    </row>
    <row r="6" spans="1:23" ht="9.1999999999999993" customHeight="1" x14ac:dyDescent="0.15"/>
    <row r="7" spans="1:23" ht="10.5" customHeight="1" x14ac:dyDescent="0.15">
      <c r="A7" s="15"/>
      <c r="B7" s="16"/>
      <c r="C7" s="16"/>
      <c r="D7" s="17"/>
      <c r="E7" s="17"/>
      <c r="F7" s="18"/>
      <c r="G7" s="17"/>
      <c r="H7" s="18"/>
      <c r="I7" s="18"/>
      <c r="J7" s="18"/>
      <c r="K7" s="18"/>
      <c r="L7" s="18"/>
      <c r="M7" s="18"/>
      <c r="N7" s="18"/>
      <c r="O7" s="18"/>
      <c r="P7" s="18"/>
      <c r="Q7" s="18"/>
      <c r="R7" s="18"/>
      <c r="S7" s="18"/>
      <c r="T7" s="18"/>
      <c r="U7" s="18"/>
      <c r="V7" s="18"/>
      <c r="W7" s="19"/>
    </row>
    <row r="8" spans="1:23" s="136" customFormat="1" ht="9.75" customHeight="1" x14ac:dyDescent="0.25">
      <c r="A8" s="152"/>
      <c r="B8" s="153" t="s">
        <v>65</v>
      </c>
      <c r="C8" s="153"/>
      <c r="D8" s="22">
        <v>2013</v>
      </c>
      <c r="E8" s="156"/>
      <c r="F8" s="22">
        <v>2014</v>
      </c>
      <c r="G8" s="156"/>
      <c r="H8" s="22">
        <v>2015</v>
      </c>
      <c r="I8" s="24"/>
      <c r="J8" s="22">
        <v>2016</v>
      </c>
      <c r="K8" s="24"/>
      <c r="L8" s="22">
        <v>2017</v>
      </c>
      <c r="M8" s="24"/>
      <c r="N8" s="22">
        <v>2018</v>
      </c>
      <c r="O8" s="24"/>
      <c r="P8" s="22" t="s">
        <v>317</v>
      </c>
      <c r="Q8" s="24"/>
      <c r="R8" s="22">
        <v>2020</v>
      </c>
      <c r="S8" s="24"/>
      <c r="T8" s="22">
        <v>2021</v>
      </c>
      <c r="U8" s="239">
        <v>2022</v>
      </c>
      <c r="V8" s="239"/>
      <c r="W8" s="240"/>
    </row>
    <row r="9" spans="1:23" s="136" customFormat="1" ht="6.2" customHeight="1" x14ac:dyDescent="0.25">
      <c r="A9" s="152"/>
      <c r="B9" s="158" t="s">
        <v>26</v>
      </c>
      <c r="C9" s="158"/>
      <c r="D9" s="27" t="s">
        <v>299</v>
      </c>
      <c r="E9" s="156"/>
      <c r="F9" s="27" t="s">
        <v>299</v>
      </c>
      <c r="G9" s="156"/>
      <c r="H9" s="27" t="s">
        <v>299</v>
      </c>
      <c r="I9" s="29"/>
      <c r="J9" s="27" t="s">
        <v>299</v>
      </c>
      <c r="K9" s="29"/>
      <c r="L9" s="27" t="s">
        <v>299</v>
      </c>
      <c r="M9" s="29"/>
      <c r="N9" s="27" t="s">
        <v>299</v>
      </c>
      <c r="O9" s="29"/>
      <c r="P9" s="27" t="s">
        <v>299</v>
      </c>
      <c r="Q9" s="29"/>
      <c r="R9" s="27" t="s">
        <v>299</v>
      </c>
      <c r="S9" s="29"/>
      <c r="T9" s="27" t="s">
        <v>299</v>
      </c>
      <c r="U9" s="241" t="s">
        <v>26</v>
      </c>
      <c r="V9" s="241"/>
      <c r="W9" s="257"/>
    </row>
    <row r="10" spans="1:23" s="136" customFormat="1" ht="16.7" customHeight="1" x14ac:dyDescent="0.25">
      <c r="A10" s="161"/>
      <c r="B10" s="153" t="s">
        <v>66</v>
      </c>
      <c r="C10" s="153"/>
      <c r="D10" s="33">
        <v>1116</v>
      </c>
      <c r="E10" s="156"/>
      <c r="F10" s="33">
        <v>1214</v>
      </c>
      <c r="G10" s="156"/>
      <c r="H10" s="33">
        <v>1168</v>
      </c>
      <c r="I10" s="258"/>
      <c r="J10" s="33">
        <v>1351</v>
      </c>
      <c r="K10" s="258"/>
      <c r="L10" s="33">
        <v>1237</v>
      </c>
      <c r="M10" s="258"/>
      <c r="N10" s="33">
        <v>1840</v>
      </c>
      <c r="O10" s="33"/>
      <c r="P10" s="33">
        <v>1674</v>
      </c>
      <c r="Q10" s="33"/>
      <c r="R10" s="33">
        <v>1939</v>
      </c>
      <c r="S10" s="33"/>
      <c r="T10" s="33">
        <v>1919</v>
      </c>
      <c r="U10" s="242">
        <v>1012</v>
      </c>
      <c r="V10" s="242"/>
      <c r="W10" s="259"/>
    </row>
    <row r="11" spans="1:23" s="136" customFormat="1" ht="16.7" customHeight="1" x14ac:dyDescent="0.25">
      <c r="A11" s="152"/>
      <c r="B11" s="167" t="s">
        <v>67</v>
      </c>
      <c r="C11" s="153"/>
      <c r="D11" s="22">
        <v>2013</v>
      </c>
      <c r="E11" s="156"/>
      <c r="F11" s="22">
        <v>2014</v>
      </c>
      <c r="G11" s="156"/>
      <c r="H11" s="22">
        <v>2015</v>
      </c>
      <c r="I11" s="24"/>
      <c r="J11" s="22">
        <v>2016</v>
      </c>
      <c r="K11" s="24"/>
      <c r="L11" s="22">
        <v>2017</v>
      </c>
      <c r="M11" s="24"/>
      <c r="N11" s="22">
        <v>2018</v>
      </c>
      <c r="O11" s="24"/>
      <c r="P11" s="22" t="s">
        <v>317</v>
      </c>
      <c r="Q11" s="24"/>
      <c r="R11" s="22">
        <v>2020</v>
      </c>
      <c r="S11" s="24"/>
      <c r="T11" s="22">
        <v>2021</v>
      </c>
      <c r="U11" s="239">
        <v>2022</v>
      </c>
      <c r="V11" s="239"/>
      <c r="W11" s="240"/>
    </row>
    <row r="12" spans="1:23" s="136" customFormat="1" ht="6.2" customHeight="1" x14ac:dyDescent="0.25">
      <c r="A12" s="152"/>
      <c r="B12" s="158" t="s">
        <v>26</v>
      </c>
      <c r="C12" s="158"/>
      <c r="D12" s="27" t="s">
        <v>299</v>
      </c>
      <c r="E12" s="156"/>
      <c r="F12" s="27" t="s">
        <v>299</v>
      </c>
      <c r="G12" s="156"/>
      <c r="H12" s="27" t="s">
        <v>299</v>
      </c>
      <c r="I12" s="29"/>
      <c r="J12" s="27" t="s">
        <v>299</v>
      </c>
      <c r="K12" s="29"/>
      <c r="L12" s="27" t="s">
        <v>299</v>
      </c>
      <c r="M12" s="29"/>
      <c r="N12" s="27" t="s">
        <v>299</v>
      </c>
      <c r="O12" s="29"/>
      <c r="P12" s="27" t="s">
        <v>299</v>
      </c>
      <c r="Q12" s="29"/>
      <c r="R12" s="27" t="s">
        <v>299</v>
      </c>
      <c r="S12" s="29"/>
      <c r="T12" s="27" t="s">
        <v>299</v>
      </c>
      <c r="U12" s="241" t="s">
        <v>26</v>
      </c>
      <c r="V12" s="241"/>
      <c r="W12" s="257"/>
    </row>
    <row r="13" spans="1:23" s="136" customFormat="1" ht="10.15" customHeight="1" x14ac:dyDescent="0.25">
      <c r="A13" s="152"/>
      <c r="B13" s="260"/>
      <c r="C13" s="261"/>
      <c r="D13" s="243"/>
      <c r="E13" s="156"/>
      <c r="F13" s="243"/>
      <c r="G13" s="156"/>
      <c r="H13" s="243"/>
      <c r="I13" s="243"/>
      <c r="J13" s="243"/>
      <c r="K13" s="243"/>
      <c r="L13" s="243"/>
      <c r="M13" s="243"/>
      <c r="N13" s="243"/>
      <c r="O13" s="243"/>
      <c r="P13" s="243"/>
      <c r="Q13" s="243"/>
      <c r="R13" s="243"/>
      <c r="S13" s="243"/>
      <c r="T13" s="243"/>
      <c r="U13" s="243"/>
      <c r="V13" s="243"/>
      <c r="W13" s="262"/>
    </row>
    <row r="14" spans="1:23" s="136" customFormat="1" ht="10.15" customHeight="1" x14ac:dyDescent="0.25">
      <c r="A14" s="168"/>
      <c r="B14" s="42" t="s">
        <v>68</v>
      </c>
      <c r="C14" s="42"/>
      <c r="D14" s="46"/>
      <c r="E14" s="156"/>
      <c r="F14" s="46"/>
      <c r="G14" s="156"/>
      <c r="H14" s="46"/>
      <c r="I14" s="46"/>
      <c r="J14" s="46"/>
      <c r="K14" s="46"/>
      <c r="L14" s="46"/>
      <c r="M14" s="46"/>
      <c r="N14" s="46"/>
      <c r="O14" s="46"/>
      <c r="P14" s="46"/>
      <c r="Q14" s="46"/>
      <c r="R14" s="46"/>
      <c r="S14" s="46"/>
      <c r="T14" s="46"/>
      <c r="U14" s="263" t="s">
        <v>235</v>
      </c>
      <c r="V14" s="264" t="s">
        <v>236</v>
      </c>
      <c r="W14" s="127"/>
    </row>
    <row r="15" spans="1:23" ht="4.1500000000000004" customHeight="1" x14ac:dyDescent="0.25">
      <c r="A15" s="41"/>
      <c r="B15" s="46"/>
      <c r="C15" s="43"/>
      <c r="D15" s="46"/>
      <c r="E15"/>
      <c r="F15" s="46"/>
      <c r="G15"/>
      <c r="H15" s="46"/>
      <c r="I15" s="44"/>
      <c r="J15" s="46"/>
      <c r="K15" s="44"/>
      <c r="L15" s="46"/>
      <c r="M15" s="44"/>
      <c r="N15" s="46"/>
      <c r="O15" s="46"/>
      <c r="P15" s="46"/>
      <c r="Q15" s="46"/>
      <c r="R15" s="46"/>
      <c r="S15" s="46"/>
      <c r="T15" s="46"/>
      <c r="U15" s="44"/>
      <c r="V15" s="44"/>
      <c r="W15" s="45"/>
    </row>
    <row r="16" spans="1:23" ht="15" customHeight="1" x14ac:dyDescent="0.25">
      <c r="A16" s="41"/>
      <c r="B16" s="47" t="s">
        <v>69</v>
      </c>
      <c r="C16" s="43"/>
      <c r="D16" s="246">
        <v>-8.1325604342673703</v>
      </c>
      <c r="E16"/>
      <c r="F16" s="246">
        <v>-4.59234561459966</v>
      </c>
      <c r="G16"/>
      <c r="H16" s="246">
        <v>-12.3098694817982</v>
      </c>
      <c r="I16" s="49"/>
      <c r="J16" s="246">
        <v>-1.5296272914674001</v>
      </c>
      <c r="K16" s="49"/>
      <c r="L16" s="246">
        <v>-6.6831465121265801</v>
      </c>
      <c r="M16" s="49"/>
      <c r="N16" s="246">
        <v>2.4740053564028002</v>
      </c>
      <c r="O16" s="174"/>
      <c r="P16" s="246">
        <v>6.02272724270982</v>
      </c>
      <c r="Q16" s="174"/>
      <c r="R16" s="246">
        <v>-11.725370663150001</v>
      </c>
      <c r="S16" s="174"/>
      <c r="T16" s="246">
        <v>0.75353471190707899</v>
      </c>
      <c r="U16" s="247">
        <v>8.9044852232898108</v>
      </c>
      <c r="V16" s="246">
        <v>42.204202974659303</v>
      </c>
      <c r="W16" s="50"/>
    </row>
    <row r="17" spans="1:23" ht="15" customHeight="1" x14ac:dyDescent="0.25">
      <c r="A17" s="41"/>
      <c r="B17" s="47" t="s">
        <v>70</v>
      </c>
      <c r="C17" s="43"/>
      <c r="D17" s="246">
        <v>-3.77376609384185</v>
      </c>
      <c r="E17"/>
      <c r="F17" s="246">
        <v>-3.0336034509791898</v>
      </c>
      <c r="G17"/>
      <c r="H17" s="246">
        <v>17.3530448334715</v>
      </c>
      <c r="I17" s="49"/>
      <c r="J17" s="246">
        <v>-6.0753452649605704</v>
      </c>
      <c r="K17" s="49"/>
      <c r="L17" s="246">
        <v>5.0833454673457101</v>
      </c>
      <c r="M17" s="49"/>
      <c r="N17" s="246">
        <v>-7.0753451235554596</v>
      </c>
      <c r="O17" s="174"/>
      <c r="P17" s="246">
        <v>-2.1242411309050602</v>
      </c>
      <c r="Q17" s="174"/>
      <c r="R17" s="246">
        <v>-2.1102280684707999</v>
      </c>
      <c r="S17" s="174"/>
      <c r="T17" s="246">
        <v>-11.357997648971301</v>
      </c>
      <c r="U17" s="247">
        <v>5.6572127020616998</v>
      </c>
      <c r="V17" s="246">
        <v>34.3280491307845</v>
      </c>
      <c r="W17" s="50"/>
    </row>
    <row r="18" spans="1:23" ht="15" customHeight="1" x14ac:dyDescent="0.25">
      <c r="A18" s="41"/>
      <c r="B18" s="47" t="s">
        <v>71</v>
      </c>
      <c r="C18" s="43"/>
      <c r="D18" s="246">
        <v>4.6581692830124997</v>
      </c>
      <c r="E18"/>
      <c r="F18" s="246">
        <v>-4.0454291120279002</v>
      </c>
      <c r="G18"/>
      <c r="H18" s="246">
        <v>-17.383045831206999</v>
      </c>
      <c r="I18" s="49"/>
      <c r="J18" s="246">
        <v>-11.372162878729799</v>
      </c>
      <c r="K18" s="49"/>
      <c r="L18" s="246">
        <v>-9.5011863800367706</v>
      </c>
      <c r="M18" s="49"/>
      <c r="N18" s="246">
        <v>10.681676047529701</v>
      </c>
      <c r="O18" s="174"/>
      <c r="P18" s="246">
        <v>32.540618209092997</v>
      </c>
      <c r="Q18" s="174"/>
      <c r="R18" s="246">
        <v>-3.38675478978434</v>
      </c>
      <c r="S18" s="174"/>
      <c r="T18" s="246">
        <v>1.1675825229168599</v>
      </c>
      <c r="U18" s="247">
        <v>0.60993208622378403</v>
      </c>
      <c r="V18" s="246">
        <v>12.1655657708811</v>
      </c>
      <c r="W18" s="50"/>
    </row>
    <row r="19" spans="1:23" ht="15" customHeight="1" x14ac:dyDescent="0.25">
      <c r="A19" s="41"/>
      <c r="B19" s="47" t="s">
        <v>72</v>
      </c>
      <c r="C19" s="43"/>
      <c r="D19" s="246">
        <v>-11.130800753128799</v>
      </c>
      <c r="E19"/>
      <c r="F19" s="246">
        <v>-3.5017730818143198</v>
      </c>
      <c r="G19"/>
      <c r="H19" s="246">
        <v>22.589878170780199</v>
      </c>
      <c r="I19" s="49"/>
      <c r="J19" s="246">
        <v>-19.522698244122001</v>
      </c>
      <c r="K19" s="49"/>
      <c r="L19" s="246">
        <v>-11.948191901130601</v>
      </c>
      <c r="M19" s="49"/>
      <c r="N19" s="246">
        <v>-20.3589266824433</v>
      </c>
      <c r="O19" s="174"/>
      <c r="P19" s="246">
        <v>5.5869490927755603</v>
      </c>
      <c r="Q19" s="174"/>
      <c r="R19" s="246">
        <v>-9.6843747132764495</v>
      </c>
      <c r="S19" s="174"/>
      <c r="T19" s="246">
        <v>14.015915627345599</v>
      </c>
      <c r="U19" s="247">
        <v>3.3634852151952002</v>
      </c>
      <c r="V19" s="246">
        <v>16.3180223914827</v>
      </c>
      <c r="W19" s="50"/>
    </row>
    <row r="20" spans="1:23" ht="15" customHeight="1" x14ac:dyDescent="0.25">
      <c r="A20" s="41"/>
      <c r="B20" s="47" t="s">
        <v>73</v>
      </c>
      <c r="C20" s="43"/>
      <c r="D20" s="246">
        <v>-8.1300996947278108</v>
      </c>
      <c r="E20"/>
      <c r="F20" s="246">
        <v>-5.8217885684814101</v>
      </c>
      <c r="G20"/>
      <c r="H20" s="246">
        <v>-18.091011875452999</v>
      </c>
      <c r="I20" s="49"/>
      <c r="J20" s="246">
        <v>-4.76475663150595</v>
      </c>
      <c r="K20" s="49"/>
      <c r="L20" s="246">
        <v>-14.9300671010432</v>
      </c>
      <c r="M20" s="49"/>
      <c r="N20" s="246">
        <v>-14.3658588139069</v>
      </c>
      <c r="O20" s="174"/>
      <c r="P20" s="246">
        <v>7.7098141390690298</v>
      </c>
      <c r="Q20" s="174"/>
      <c r="R20" s="246">
        <v>-7.9576633615243404</v>
      </c>
      <c r="S20" s="174"/>
      <c r="T20" s="246">
        <v>12.076273550098101</v>
      </c>
      <c r="U20" s="247">
        <v>2.7243348254397399</v>
      </c>
      <c r="V20" s="246">
        <v>19.865902255692401</v>
      </c>
      <c r="W20" s="50"/>
    </row>
    <row r="21" spans="1:23" ht="15" customHeight="1" x14ac:dyDescent="0.25">
      <c r="A21" s="41"/>
      <c r="B21" s="47" t="s">
        <v>74</v>
      </c>
      <c r="C21" s="43"/>
      <c r="D21" s="246">
        <v>1.93082446621564</v>
      </c>
      <c r="E21"/>
      <c r="F21" s="246">
        <v>3.1794101921393598</v>
      </c>
      <c r="G21"/>
      <c r="H21" s="246">
        <v>7.6194690663526901</v>
      </c>
      <c r="I21" s="49"/>
      <c r="J21" s="246">
        <v>-15.102532882955201</v>
      </c>
      <c r="K21" s="49"/>
      <c r="L21" s="246">
        <v>-11.0539585110181</v>
      </c>
      <c r="M21" s="49"/>
      <c r="N21" s="246">
        <v>-5.3161830777593302</v>
      </c>
      <c r="O21" s="174"/>
      <c r="P21" s="246">
        <v>11.0873314625122</v>
      </c>
      <c r="Q21" s="174"/>
      <c r="R21" s="246">
        <v>-8.2757730737321396</v>
      </c>
      <c r="S21" s="174"/>
      <c r="T21" s="246">
        <v>8.2386583975962502</v>
      </c>
      <c r="U21" s="247">
        <v>2.8090432980678202</v>
      </c>
      <c r="V21" s="246">
        <v>14.917961751020499</v>
      </c>
      <c r="W21" s="50"/>
    </row>
    <row r="22" spans="1:23" ht="15" customHeight="1" x14ac:dyDescent="0.25">
      <c r="A22" s="51"/>
      <c r="B22" s="47" t="s">
        <v>75</v>
      </c>
      <c r="C22" s="43"/>
      <c r="D22" s="246">
        <v>-5.9739777908022003</v>
      </c>
      <c r="E22"/>
      <c r="F22" s="246">
        <v>5.2670304434694302</v>
      </c>
      <c r="G22"/>
      <c r="H22" s="246">
        <v>19.4520048925319</v>
      </c>
      <c r="I22" s="49"/>
      <c r="J22" s="246">
        <v>13.889147882184099</v>
      </c>
      <c r="K22" s="49"/>
      <c r="L22" s="246">
        <v>-33.032487292118802</v>
      </c>
      <c r="M22" s="49"/>
      <c r="N22" s="246">
        <v>48.794220728614299</v>
      </c>
      <c r="O22" s="174"/>
      <c r="P22" s="246">
        <v>59.333683050592597</v>
      </c>
      <c r="Q22" s="174"/>
      <c r="R22" s="246">
        <v>-4.3494770631120199</v>
      </c>
      <c r="S22" s="174"/>
      <c r="T22" s="246">
        <v>10.2642721980865</v>
      </c>
      <c r="U22" s="247">
        <v>0.55593132533046197</v>
      </c>
      <c r="V22" s="246">
        <v>13.073584503396001</v>
      </c>
      <c r="W22" s="50"/>
    </row>
    <row r="23" spans="1:23" ht="6.2" customHeight="1" x14ac:dyDescent="0.25">
      <c r="A23" s="51"/>
      <c r="B23" s="47"/>
      <c r="C23" s="43"/>
      <c r="D23" s="246"/>
      <c r="E23"/>
      <c r="F23" s="246"/>
      <c r="G23"/>
      <c r="H23" s="246"/>
      <c r="I23" s="49"/>
      <c r="J23" s="246"/>
      <c r="K23" s="49"/>
      <c r="L23" s="246"/>
      <c r="M23" s="49"/>
      <c r="N23" s="246"/>
      <c r="O23" s="174"/>
      <c r="P23" s="246"/>
      <c r="Q23" s="174"/>
      <c r="R23" s="246"/>
      <c r="S23" s="174"/>
      <c r="T23" s="246"/>
      <c r="U23" s="247"/>
      <c r="V23" s="246"/>
      <c r="W23" s="50"/>
    </row>
    <row r="24" spans="1:23" ht="15" customHeight="1" x14ac:dyDescent="0.25">
      <c r="A24" s="53"/>
      <c r="B24" s="54" t="s">
        <v>24</v>
      </c>
      <c r="C24" s="55"/>
      <c r="D24" s="248">
        <v>-5.9630722611147799</v>
      </c>
      <c r="E24" s="57"/>
      <c r="F24" s="248">
        <v>-2.5084581690705399</v>
      </c>
      <c r="G24" s="57"/>
      <c r="H24" s="248">
        <v>2.7507623862294799</v>
      </c>
      <c r="I24" s="58"/>
      <c r="J24" s="248">
        <v>-7.9329347159170398</v>
      </c>
      <c r="K24" s="58"/>
      <c r="L24" s="248">
        <v>-10.865894642274201</v>
      </c>
      <c r="M24" s="58"/>
      <c r="N24" s="248">
        <v>-2.3190894711322199</v>
      </c>
      <c r="O24" s="249"/>
      <c r="P24" s="248">
        <v>14.837745625235099</v>
      </c>
      <c r="Q24" s="249"/>
      <c r="R24" s="248">
        <v>-7.3618076788582796</v>
      </c>
      <c r="S24" s="249"/>
      <c r="T24" s="248">
        <v>3.7837104477516701</v>
      </c>
      <c r="U24" s="250">
        <v>24.624424675608498</v>
      </c>
      <c r="V24" s="248">
        <v>24.624424675608498</v>
      </c>
      <c r="W24" s="60"/>
    </row>
    <row r="25" spans="1:23" ht="6.2" customHeight="1" x14ac:dyDescent="0.25">
      <c r="A25" s="51"/>
      <c r="B25" s="61"/>
      <c r="C25" s="62"/>
      <c r="D25" s="251"/>
      <c r="E25" s="64"/>
      <c r="F25" s="251"/>
      <c r="G25" s="64"/>
      <c r="H25" s="251"/>
      <c r="I25" s="49"/>
      <c r="J25" s="251"/>
      <c r="K25" s="49"/>
      <c r="L25" s="251"/>
      <c r="M25" s="49"/>
      <c r="N25" s="251"/>
      <c r="O25" s="174"/>
      <c r="P25" s="251"/>
      <c r="Q25" s="174"/>
      <c r="R25" s="251"/>
      <c r="S25" s="174"/>
      <c r="T25" s="251"/>
      <c r="U25" s="252"/>
      <c r="V25" s="251"/>
      <c r="W25" s="50"/>
    </row>
    <row r="26" spans="1:23" ht="15" customHeight="1" x14ac:dyDescent="0.25">
      <c r="A26" s="51"/>
      <c r="B26" s="65" t="s">
        <v>76</v>
      </c>
      <c r="C26" s="43"/>
      <c r="D26" s="246"/>
      <c r="E26"/>
      <c r="F26" s="246"/>
      <c r="G26"/>
      <c r="H26" s="246"/>
      <c r="I26" s="49"/>
      <c r="J26" s="246"/>
      <c r="K26" s="49"/>
      <c r="L26" s="246"/>
      <c r="M26" s="49"/>
      <c r="N26" s="246"/>
      <c r="O26" s="174"/>
      <c r="P26" s="246"/>
      <c r="Q26" s="174"/>
      <c r="R26" s="246"/>
      <c r="S26" s="174"/>
      <c r="T26" s="246"/>
      <c r="U26" s="247"/>
      <c r="V26" s="246"/>
      <c r="W26" s="50"/>
    </row>
    <row r="27" spans="1:23" ht="3.75" customHeight="1" x14ac:dyDescent="0.25">
      <c r="A27" s="41"/>
      <c r="B27" s="65"/>
      <c r="C27" s="43"/>
      <c r="D27" s="246"/>
      <c r="E27"/>
      <c r="F27" s="246"/>
      <c r="G27"/>
      <c r="H27" s="246"/>
      <c r="I27" s="49"/>
      <c r="J27" s="246"/>
      <c r="K27" s="49"/>
      <c r="L27" s="246"/>
      <c r="M27" s="49"/>
      <c r="N27" s="246"/>
      <c r="O27" s="174"/>
      <c r="P27" s="246"/>
      <c r="Q27" s="174"/>
      <c r="R27" s="246"/>
      <c r="S27" s="174"/>
      <c r="T27" s="246"/>
      <c r="U27" s="247"/>
      <c r="V27" s="246"/>
      <c r="W27" s="50"/>
    </row>
    <row r="28" spans="1:23" ht="15" customHeight="1" x14ac:dyDescent="0.25">
      <c r="A28" s="41"/>
      <c r="B28" s="47" t="s">
        <v>77</v>
      </c>
      <c r="C28" s="43"/>
      <c r="D28" s="246">
        <v>-6.4095185845213312</v>
      </c>
      <c r="E28"/>
      <c r="F28" s="246">
        <v>-3.9659260193265724</v>
      </c>
      <c r="G28"/>
      <c r="H28" s="246">
        <v>2.3718191641188184</v>
      </c>
      <c r="I28" s="49"/>
      <c r="J28" s="246">
        <v>-8.4089241647022384</v>
      </c>
      <c r="K28" s="49"/>
      <c r="L28" s="246">
        <v>-14.081743986484089</v>
      </c>
      <c r="M28" s="49"/>
      <c r="N28" s="246">
        <v>2.8665252610610317</v>
      </c>
      <c r="O28" s="174"/>
      <c r="P28" s="246">
        <v>20.511661599418751</v>
      </c>
      <c r="Q28" s="174"/>
      <c r="R28" s="246">
        <v>-10.824022053633358</v>
      </c>
      <c r="S28" s="174"/>
      <c r="T28" s="246">
        <v>1.8919674361753649</v>
      </c>
      <c r="U28" s="247">
        <v>19.876372643456722</v>
      </c>
      <c r="V28" s="246">
        <v>27.67264819355556</v>
      </c>
      <c r="W28" s="50"/>
    </row>
    <row r="29" spans="1:23" ht="15" customHeight="1" x14ac:dyDescent="0.25">
      <c r="A29" s="41"/>
      <c r="B29" s="47" t="s">
        <v>78</v>
      </c>
      <c r="C29" s="43"/>
      <c r="D29" s="246">
        <v>-4.8015007905797358</v>
      </c>
      <c r="E29"/>
      <c r="F29" s="246">
        <v>0.82421233392542392</v>
      </c>
      <c r="G29"/>
      <c r="H29" s="246">
        <v>3.7713476675003217</v>
      </c>
      <c r="I29" s="49"/>
      <c r="J29" s="246">
        <v>-6.6005137395016709</v>
      </c>
      <c r="K29" s="49"/>
      <c r="L29" s="246">
        <v>-0.91799896272153592</v>
      </c>
      <c r="M29" s="49"/>
      <c r="N29" s="246">
        <v>-11.641129424914581</v>
      </c>
      <c r="O29" s="174"/>
      <c r="P29" s="246">
        <v>2.6115534455875107</v>
      </c>
      <c r="Q29" s="174"/>
      <c r="R29" s="246">
        <v>-0.95278173856141857</v>
      </c>
      <c r="S29" s="174"/>
      <c r="T29" s="246">
        <v>6.5762983573178255</v>
      </c>
      <c r="U29" s="247">
        <v>4.7480520321517901</v>
      </c>
      <c r="V29" s="246">
        <v>16.853069474791376</v>
      </c>
      <c r="W29" s="50"/>
    </row>
    <row r="30" spans="1:23" ht="10.5" customHeight="1" x14ac:dyDescent="0.15">
      <c r="A30" s="66"/>
      <c r="B30" s="67"/>
      <c r="C30" s="67"/>
      <c r="D30" s="68"/>
      <c r="E30" s="68"/>
      <c r="F30" s="68"/>
      <c r="G30" s="68"/>
      <c r="H30" s="68"/>
      <c r="I30" s="68"/>
      <c r="J30" s="68"/>
      <c r="K30" s="68"/>
      <c r="L30" s="68"/>
      <c r="M30" s="68"/>
      <c r="N30" s="68"/>
      <c r="O30" s="68"/>
      <c r="P30" s="68"/>
      <c r="Q30" s="68"/>
      <c r="R30" s="68"/>
      <c r="S30" s="68"/>
      <c r="T30" s="68"/>
      <c r="U30" s="68"/>
      <c r="V30" s="68"/>
      <c r="W30" s="69"/>
    </row>
    <row r="31" spans="1:23" ht="3" customHeight="1" x14ac:dyDescent="0.15">
      <c r="A31" s="62"/>
      <c r="B31" s="62"/>
      <c r="C31" s="62"/>
      <c r="D31" s="70"/>
      <c r="E31" s="70"/>
      <c r="F31" s="70"/>
      <c r="G31" s="70"/>
      <c r="H31" s="70"/>
      <c r="I31" s="70"/>
      <c r="J31" s="70"/>
      <c r="K31" s="70"/>
      <c r="L31" s="70"/>
      <c r="M31" s="70"/>
      <c r="N31" s="70"/>
      <c r="O31" s="70"/>
      <c r="P31" s="70"/>
      <c r="Q31" s="70"/>
      <c r="R31" s="70"/>
      <c r="S31" s="70"/>
      <c r="T31" s="70"/>
      <c r="U31" s="70"/>
      <c r="V31" s="70"/>
      <c r="W31" s="70"/>
    </row>
    <row r="32" spans="1:23" ht="9.1999999999999993" customHeight="1" x14ac:dyDescent="0.15">
      <c r="B32" s="71" t="s">
        <v>79</v>
      </c>
      <c r="C32" s="71"/>
      <c r="D32" s="71"/>
      <c r="E32" s="71"/>
      <c r="F32" s="71"/>
      <c r="G32" s="71"/>
      <c r="H32" s="71"/>
      <c r="I32" s="71"/>
      <c r="J32" s="71"/>
      <c r="K32" s="71"/>
      <c r="L32" s="71"/>
      <c r="M32" s="71"/>
      <c r="N32" s="71"/>
      <c r="O32" s="71"/>
      <c r="P32" s="71"/>
      <c r="Q32" s="71"/>
      <c r="R32" s="71"/>
      <c r="S32" s="71"/>
      <c r="T32" s="71"/>
      <c r="U32" s="71"/>
      <c r="V32" s="71"/>
    </row>
    <row r="33" spans="2:22" s="136" customFormat="1" ht="9.6" customHeight="1" x14ac:dyDescent="0.15">
      <c r="B33" s="253" t="s">
        <v>341</v>
      </c>
      <c r="C33" s="254"/>
      <c r="D33" s="254"/>
      <c r="E33" s="254"/>
      <c r="F33" s="254"/>
      <c r="G33" s="254"/>
      <c r="H33" s="254"/>
      <c r="I33" s="254"/>
      <c r="J33" s="254"/>
      <c r="K33" s="254"/>
      <c r="L33" s="254"/>
      <c r="M33" s="254"/>
      <c r="N33" s="254"/>
      <c r="O33" s="254"/>
      <c r="P33" s="254"/>
      <c r="Q33" s="254"/>
      <c r="R33" s="254"/>
      <c r="S33" s="254"/>
      <c r="T33" s="254"/>
      <c r="U33" s="254"/>
      <c r="V33" s="254"/>
    </row>
  </sheetData>
  <mergeCells count="7">
    <mergeCell ref="B33:V33"/>
    <mergeCell ref="U8:V8"/>
    <mergeCell ref="U9:V9"/>
    <mergeCell ref="U10:V10"/>
    <mergeCell ref="U11:V11"/>
    <mergeCell ref="U12:V12"/>
    <mergeCell ref="B32:V32"/>
  </mergeCells>
  <hyperlinks>
    <hyperlink ref="B33:V33" r:id="rId1" display="(a) The evolution of the 2019 rates is affected by the entry into force of IFRS16 for listed groups (CBV). For more information, you can consult Statistical Note 14 on the effects of applying IFRS16 at this link."/>
  </hyperlinks>
  <pageMargins left="1.0629921259842501" right="0" top="0.70866141732283505" bottom="0" header="0" footer="0"/>
  <pageSetup paperSize="9" orientation="landscape" r:id="rId2"/>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58">
    <tabColor theme="4" tint="0.59999389629810485"/>
  </sheetPr>
  <dimension ref="A1:W39"/>
  <sheetViews>
    <sheetView showGridLines="0" zoomScaleNormal="100" zoomScaleSheetLayoutView="100" workbookViewId="0"/>
  </sheetViews>
  <sheetFormatPr baseColWidth="10" defaultColWidth="12.5703125" defaultRowHeight="9" x14ac:dyDescent="0.15"/>
  <cols>
    <col min="1" max="1" width="1.7109375" style="14" customWidth="1"/>
    <col min="2" max="2" width="41" style="14" customWidth="1"/>
    <col min="3" max="3" width="1.28515625" style="14" hidden="1" customWidth="1"/>
    <col min="4" max="4" width="6.28515625" style="14" customWidth="1"/>
    <col min="5" max="5" width="1.5703125" style="14" customWidth="1"/>
    <col min="6" max="6" width="6.28515625" style="14" customWidth="1"/>
    <col min="7" max="7" width="1.5703125" style="14" customWidth="1"/>
    <col min="8" max="8" width="6.28515625" style="14" customWidth="1"/>
    <col min="9" max="9" width="1.5703125" style="14" customWidth="1"/>
    <col min="10" max="10" width="6.28515625" style="14" customWidth="1"/>
    <col min="11" max="11" width="1.5703125" style="14" customWidth="1"/>
    <col min="12" max="12" width="6.28515625" style="14" customWidth="1"/>
    <col min="13" max="13" width="1.5703125" style="14" customWidth="1"/>
    <col min="14" max="14" width="6.28515625" style="14" customWidth="1"/>
    <col min="15" max="15" width="1.5703125" style="14" customWidth="1"/>
    <col min="16" max="16" width="6.28515625" style="14" customWidth="1"/>
    <col min="17" max="17" width="1.5703125" style="14" customWidth="1"/>
    <col min="18" max="18" width="6.28515625" style="14" customWidth="1"/>
    <col min="19" max="19" width="1.5703125" style="14" customWidth="1"/>
    <col min="20" max="22" width="6.28515625" style="14" customWidth="1"/>
    <col min="23" max="23" width="1.7109375" style="14" customWidth="1"/>
    <col min="24" max="16384" width="12.5703125" style="14"/>
  </cols>
  <sheetData>
    <row r="1" spans="1:23" s="12" customFormat="1" ht="10.5" customHeight="1" x14ac:dyDescent="0.25">
      <c r="A1" s="11" t="s">
        <v>84</v>
      </c>
      <c r="W1" s="13" t="s">
        <v>241</v>
      </c>
    </row>
    <row r="2" spans="1:23" ht="1.1499999999999999" customHeight="1" x14ac:dyDescent="0.15"/>
    <row r="3" spans="1:23" s="12" customFormat="1" ht="10.5" customHeight="1" x14ac:dyDescent="0.25">
      <c r="A3" s="11" t="s">
        <v>233</v>
      </c>
    </row>
    <row r="4" spans="1:23" ht="1.1499999999999999" customHeight="1" x14ac:dyDescent="0.15"/>
    <row r="5" spans="1:23" s="12" customFormat="1" ht="10.5" customHeight="1" x14ac:dyDescent="0.25">
      <c r="A5" s="11" t="s">
        <v>319</v>
      </c>
    </row>
    <row r="6" spans="1:23" ht="9.1999999999999993" customHeight="1" x14ac:dyDescent="0.15"/>
    <row r="7" spans="1:23" ht="10.5" customHeight="1" x14ac:dyDescent="0.15">
      <c r="A7" s="15"/>
      <c r="B7" s="16"/>
      <c r="C7" s="16"/>
      <c r="D7" s="17"/>
      <c r="E7" s="17"/>
      <c r="F7" s="17"/>
      <c r="G7" s="17"/>
      <c r="H7" s="18"/>
      <c r="I7" s="18"/>
      <c r="J7" s="18"/>
      <c r="K7" s="18"/>
      <c r="L7" s="18"/>
      <c r="M7" s="18"/>
      <c r="N7" s="18"/>
      <c r="O7" s="18"/>
      <c r="P7" s="18"/>
      <c r="Q7" s="18"/>
      <c r="R7" s="18"/>
      <c r="S7" s="18"/>
      <c r="T7" s="18"/>
      <c r="U7" s="18"/>
      <c r="V7" s="18"/>
      <c r="W7" s="19"/>
    </row>
    <row r="8" spans="1:23" s="136" customFormat="1" ht="9.75" customHeight="1" x14ac:dyDescent="0.25">
      <c r="A8" s="152"/>
      <c r="B8" s="153" t="s">
        <v>65</v>
      </c>
      <c r="C8" s="153"/>
      <c r="D8" s="22">
        <v>2013</v>
      </c>
      <c r="E8" s="156"/>
      <c r="F8" s="22">
        <v>2014</v>
      </c>
      <c r="G8" s="156"/>
      <c r="H8" s="22">
        <v>2015</v>
      </c>
      <c r="I8" s="24"/>
      <c r="J8" s="22">
        <v>2016</v>
      </c>
      <c r="K8" s="24"/>
      <c r="L8" s="22">
        <v>2017</v>
      </c>
      <c r="M8" s="24"/>
      <c r="N8" s="22">
        <v>2018</v>
      </c>
      <c r="O8" s="24"/>
      <c r="P8" s="22" t="s">
        <v>317</v>
      </c>
      <c r="Q8" s="24"/>
      <c r="R8" s="22">
        <v>2020</v>
      </c>
      <c r="S8" s="24"/>
      <c r="T8" s="22">
        <v>2021</v>
      </c>
      <c r="U8" s="239">
        <v>2022</v>
      </c>
      <c r="V8" s="239"/>
      <c r="W8" s="240"/>
    </row>
    <row r="9" spans="1:23" s="136" customFormat="1" ht="6.2" customHeight="1" x14ac:dyDescent="0.25">
      <c r="A9" s="152"/>
      <c r="B9" s="158" t="s">
        <v>26</v>
      </c>
      <c r="C9" s="158"/>
      <c r="D9" s="27" t="s">
        <v>299</v>
      </c>
      <c r="E9" s="156"/>
      <c r="F9" s="27" t="s">
        <v>299</v>
      </c>
      <c r="G9" s="156"/>
      <c r="H9" s="27" t="s">
        <v>299</v>
      </c>
      <c r="I9" s="29"/>
      <c r="J9" s="27" t="s">
        <v>299</v>
      </c>
      <c r="K9" s="29"/>
      <c r="L9" s="27" t="s">
        <v>299</v>
      </c>
      <c r="M9" s="29"/>
      <c r="N9" s="27" t="s">
        <v>299</v>
      </c>
      <c r="O9" s="29"/>
      <c r="P9" s="27" t="s">
        <v>299</v>
      </c>
      <c r="Q9" s="29"/>
      <c r="R9" s="27" t="s">
        <v>299</v>
      </c>
      <c r="S9" s="29"/>
      <c r="T9" s="27" t="s">
        <v>299</v>
      </c>
      <c r="U9" s="241" t="s">
        <v>26</v>
      </c>
      <c r="V9" s="241"/>
      <c r="W9" s="257"/>
    </row>
    <row r="10" spans="1:23" s="136" customFormat="1" ht="16.7" customHeight="1" x14ac:dyDescent="0.25">
      <c r="A10" s="161"/>
      <c r="B10" s="153" t="s">
        <v>66</v>
      </c>
      <c r="C10" s="153"/>
      <c r="D10" s="33">
        <v>1116</v>
      </c>
      <c r="E10" s="156"/>
      <c r="F10" s="33">
        <v>1214</v>
      </c>
      <c r="G10" s="156"/>
      <c r="H10" s="33">
        <v>1168</v>
      </c>
      <c r="I10" s="258"/>
      <c r="J10" s="33">
        <v>1351</v>
      </c>
      <c r="K10" s="258"/>
      <c r="L10" s="33">
        <v>1237</v>
      </c>
      <c r="M10" s="258"/>
      <c r="N10" s="33">
        <v>1840</v>
      </c>
      <c r="O10" s="33"/>
      <c r="P10" s="33">
        <v>1674</v>
      </c>
      <c r="Q10" s="33"/>
      <c r="R10" s="33">
        <v>1939</v>
      </c>
      <c r="S10" s="33"/>
      <c r="T10" s="33">
        <v>1919</v>
      </c>
      <c r="U10" s="242">
        <v>1012</v>
      </c>
      <c r="V10" s="242"/>
      <c r="W10" s="259"/>
    </row>
    <row r="11" spans="1:23" s="136" customFormat="1" ht="16.7" customHeight="1" x14ac:dyDescent="0.25">
      <c r="A11" s="152"/>
      <c r="B11" s="167" t="s">
        <v>67</v>
      </c>
      <c r="C11" s="153"/>
      <c r="D11" s="22">
        <v>2013</v>
      </c>
      <c r="E11" s="156"/>
      <c r="F11" s="22">
        <v>2014</v>
      </c>
      <c r="G11" s="156"/>
      <c r="H11" s="22">
        <v>2015</v>
      </c>
      <c r="I11" s="24"/>
      <c r="J11" s="22">
        <v>2016</v>
      </c>
      <c r="K11" s="24"/>
      <c r="L11" s="22">
        <v>2017</v>
      </c>
      <c r="M11" s="24"/>
      <c r="N11" s="22">
        <v>2018</v>
      </c>
      <c r="O11" s="24"/>
      <c r="P11" s="22" t="s">
        <v>317</v>
      </c>
      <c r="Q11" s="24"/>
      <c r="R11" s="22">
        <v>2020</v>
      </c>
      <c r="S11" s="24"/>
      <c r="T11" s="22">
        <v>2021</v>
      </c>
      <c r="U11" s="239">
        <v>2022</v>
      </c>
      <c r="V11" s="239"/>
      <c r="W11" s="240"/>
    </row>
    <row r="12" spans="1:23" s="136" customFormat="1" ht="6.2" customHeight="1" x14ac:dyDescent="0.25">
      <c r="A12" s="152"/>
      <c r="B12" s="158" t="s">
        <v>26</v>
      </c>
      <c r="C12" s="158"/>
      <c r="D12" s="27" t="s">
        <v>299</v>
      </c>
      <c r="E12" s="156"/>
      <c r="F12" s="27" t="s">
        <v>299</v>
      </c>
      <c r="G12" s="156"/>
      <c r="H12" s="27" t="s">
        <v>299</v>
      </c>
      <c r="I12" s="29"/>
      <c r="J12" s="27" t="s">
        <v>299</v>
      </c>
      <c r="K12" s="29"/>
      <c r="L12" s="27" t="s">
        <v>299</v>
      </c>
      <c r="M12" s="29"/>
      <c r="N12" s="27" t="s">
        <v>299</v>
      </c>
      <c r="O12" s="29"/>
      <c r="P12" s="27" t="s">
        <v>299</v>
      </c>
      <c r="Q12" s="29"/>
      <c r="R12" s="27" t="s">
        <v>299</v>
      </c>
      <c r="S12" s="29"/>
      <c r="T12" s="27" t="s">
        <v>299</v>
      </c>
      <c r="U12" s="241" t="s">
        <v>26</v>
      </c>
      <c r="V12" s="241"/>
      <c r="W12" s="257"/>
    </row>
    <row r="13" spans="1:23" s="136" customFormat="1" ht="10.15" customHeight="1" x14ac:dyDescent="0.25">
      <c r="A13" s="152"/>
      <c r="B13" s="260"/>
      <c r="C13" s="261"/>
      <c r="D13" s="243"/>
      <c r="E13" s="156"/>
      <c r="F13" s="243"/>
      <c r="G13" s="156"/>
      <c r="H13" s="243"/>
      <c r="I13" s="243"/>
      <c r="J13" s="243"/>
      <c r="K13" s="243"/>
      <c r="L13" s="243"/>
      <c r="M13" s="243"/>
      <c r="N13" s="243"/>
      <c r="O13" s="243"/>
      <c r="P13" s="243"/>
      <c r="Q13" s="243"/>
      <c r="R13" s="243"/>
      <c r="S13" s="243"/>
      <c r="T13" s="243"/>
      <c r="U13" s="243"/>
      <c r="V13" s="243"/>
      <c r="W13" s="262"/>
    </row>
    <row r="14" spans="1:23" s="136" customFormat="1" ht="10.15" customHeight="1" x14ac:dyDescent="0.25">
      <c r="A14" s="168"/>
      <c r="B14" s="42" t="s">
        <v>68</v>
      </c>
      <c r="C14" s="42"/>
      <c r="D14" s="46"/>
      <c r="E14" s="156"/>
      <c r="F14" s="46"/>
      <c r="G14" s="156"/>
      <c r="H14" s="46"/>
      <c r="I14" s="46"/>
      <c r="J14" s="46"/>
      <c r="K14" s="46"/>
      <c r="L14" s="46"/>
      <c r="M14" s="46"/>
      <c r="N14" s="46"/>
      <c r="O14" s="46"/>
      <c r="P14" s="46"/>
      <c r="Q14" s="46"/>
      <c r="R14" s="46"/>
      <c r="S14" s="46"/>
      <c r="T14" s="46"/>
      <c r="U14" s="263" t="s">
        <v>235</v>
      </c>
      <c r="V14" s="264" t="s">
        <v>236</v>
      </c>
      <c r="W14" s="127"/>
    </row>
    <row r="15" spans="1:23" ht="4.1500000000000004" customHeight="1" x14ac:dyDescent="0.25">
      <c r="A15" s="41"/>
      <c r="B15" s="46"/>
      <c r="C15" s="43"/>
      <c r="D15" s="46"/>
      <c r="E15"/>
      <c r="F15" s="46"/>
      <c r="G15"/>
      <c r="H15" s="46"/>
      <c r="I15" s="44"/>
      <c r="J15" s="46"/>
      <c r="K15" s="44"/>
      <c r="L15" s="46"/>
      <c r="M15" s="44"/>
      <c r="N15" s="46"/>
      <c r="O15" s="46"/>
      <c r="P15" s="46"/>
      <c r="Q15" s="46"/>
      <c r="R15" s="46"/>
      <c r="S15" s="46"/>
      <c r="T15" s="46"/>
      <c r="U15" s="44"/>
      <c r="V15" s="44"/>
      <c r="W15" s="45"/>
    </row>
    <row r="16" spans="1:23" ht="15" customHeight="1" x14ac:dyDescent="0.25">
      <c r="A16" s="41"/>
      <c r="B16" s="47" t="s">
        <v>69</v>
      </c>
      <c r="C16" s="43"/>
      <c r="D16" s="246">
        <v>-0.47429405414981302</v>
      </c>
      <c r="E16"/>
      <c r="F16" s="246">
        <v>-4.0752329979689499</v>
      </c>
      <c r="G16"/>
      <c r="H16" s="246">
        <v>2.3218516454542599</v>
      </c>
      <c r="I16" s="49"/>
      <c r="J16" s="246">
        <v>1.72469197288928</v>
      </c>
      <c r="K16" s="49"/>
      <c r="L16" s="246">
        <v>-0.11834627950486</v>
      </c>
      <c r="M16" s="49"/>
      <c r="N16" s="246">
        <v>6.5802411042252604</v>
      </c>
      <c r="O16" s="174"/>
      <c r="P16" s="246">
        <v>6.7376494687225899</v>
      </c>
      <c r="Q16" s="174"/>
      <c r="R16" s="246">
        <v>1.8808684994589799</v>
      </c>
      <c r="S16" s="174"/>
      <c r="T16" s="246">
        <v>2.4782166652266402</v>
      </c>
      <c r="U16" s="247">
        <v>2.4354770386660101</v>
      </c>
      <c r="V16" s="246">
        <v>11.7615240720685</v>
      </c>
      <c r="W16" s="50"/>
    </row>
    <row r="17" spans="1:23" ht="15" customHeight="1" x14ac:dyDescent="0.25">
      <c r="A17" s="41"/>
      <c r="B17" s="47" t="s">
        <v>70</v>
      </c>
      <c r="C17" s="43"/>
      <c r="D17" s="246">
        <v>-7.13046984838555</v>
      </c>
      <c r="E17"/>
      <c r="F17" s="246">
        <v>12.670920293640201</v>
      </c>
      <c r="G17"/>
      <c r="H17" s="246">
        <v>1.3157661293013301</v>
      </c>
      <c r="I17" s="49"/>
      <c r="J17" s="246">
        <v>4.1008530217686001</v>
      </c>
      <c r="K17" s="49"/>
      <c r="L17" s="246">
        <v>8.1505557197081604</v>
      </c>
      <c r="M17" s="49"/>
      <c r="N17" s="246">
        <v>-1.3358474289120701</v>
      </c>
      <c r="O17" s="174"/>
      <c r="P17" s="246">
        <v>10.4794383572559</v>
      </c>
      <c r="Q17" s="174"/>
      <c r="R17" s="246">
        <v>3.01716070230077</v>
      </c>
      <c r="S17" s="174"/>
      <c r="T17" s="246">
        <v>-4.91614371757667</v>
      </c>
      <c r="U17" s="247">
        <v>2.50740672738509</v>
      </c>
      <c r="V17" s="246">
        <v>12.5592015374529</v>
      </c>
      <c r="W17" s="50"/>
    </row>
    <row r="18" spans="1:23" ht="15" customHeight="1" x14ac:dyDescent="0.25">
      <c r="A18" s="41"/>
      <c r="B18" s="47" t="s">
        <v>71</v>
      </c>
      <c r="C18" s="43"/>
      <c r="D18" s="246">
        <v>-5.3273999922767796</v>
      </c>
      <c r="E18"/>
      <c r="F18" s="246">
        <v>-2.0026462351299701</v>
      </c>
      <c r="G18"/>
      <c r="H18" s="246">
        <v>4.0112802931214997</v>
      </c>
      <c r="I18" s="49"/>
      <c r="J18" s="246">
        <v>10.770115566338299</v>
      </c>
      <c r="K18" s="49"/>
      <c r="L18" s="246">
        <v>-6.2885695090154501</v>
      </c>
      <c r="M18" s="49"/>
      <c r="N18" s="246">
        <v>8.3313949516578099</v>
      </c>
      <c r="O18" s="174"/>
      <c r="P18" s="246">
        <v>70.173863847148596</v>
      </c>
      <c r="Q18" s="174"/>
      <c r="R18" s="246">
        <v>-3.5624417076072201</v>
      </c>
      <c r="S18" s="174"/>
      <c r="T18" s="246">
        <v>2.47767919182848</v>
      </c>
      <c r="U18" s="247">
        <v>0.16099063911002401</v>
      </c>
      <c r="V18" s="246">
        <v>1.5251434185639601</v>
      </c>
      <c r="W18" s="50"/>
    </row>
    <row r="19" spans="1:23" ht="15" customHeight="1" x14ac:dyDescent="0.25">
      <c r="A19" s="41"/>
      <c r="B19" s="47" t="s">
        <v>72</v>
      </c>
      <c r="C19" s="43"/>
      <c r="D19" s="246">
        <v>-6.9229552839226702</v>
      </c>
      <c r="E19"/>
      <c r="F19" s="246">
        <v>-6.4851725585967603</v>
      </c>
      <c r="G19"/>
      <c r="H19" s="246">
        <v>4.3589039089749804</v>
      </c>
      <c r="I19" s="49"/>
      <c r="J19" s="246">
        <v>0.32793147124224598</v>
      </c>
      <c r="K19" s="49"/>
      <c r="L19" s="246">
        <v>0.10828314175463</v>
      </c>
      <c r="M19" s="49"/>
      <c r="N19" s="246">
        <v>-2.9014610585630898</v>
      </c>
      <c r="O19" s="174"/>
      <c r="P19" s="246">
        <v>17.355728586801501</v>
      </c>
      <c r="Q19" s="174"/>
      <c r="R19" s="246">
        <v>-5.9928898786387599</v>
      </c>
      <c r="S19" s="174"/>
      <c r="T19" s="246">
        <v>-4.1657303778085701</v>
      </c>
      <c r="U19" s="247">
        <v>2.8137021877658901</v>
      </c>
      <c r="V19" s="246">
        <v>10.5946439067671</v>
      </c>
      <c r="W19" s="50"/>
    </row>
    <row r="20" spans="1:23" ht="15" customHeight="1" x14ac:dyDescent="0.25">
      <c r="A20" s="41"/>
      <c r="B20" s="47" t="s">
        <v>73</v>
      </c>
      <c r="C20" s="43"/>
      <c r="D20" s="246">
        <v>-9.77696555046432</v>
      </c>
      <c r="E20"/>
      <c r="F20" s="246">
        <v>-0.49829634760035202</v>
      </c>
      <c r="G20"/>
      <c r="H20" s="246">
        <v>-44.581047729333903</v>
      </c>
      <c r="I20" s="49"/>
      <c r="J20" s="246">
        <v>2.2308442506235</v>
      </c>
      <c r="K20" s="49"/>
      <c r="L20" s="246">
        <v>0.95149847882208705</v>
      </c>
      <c r="M20" s="49"/>
      <c r="N20" s="246">
        <v>-15.5258816844912</v>
      </c>
      <c r="O20" s="174"/>
      <c r="P20" s="246">
        <v>3.0310155116356698</v>
      </c>
      <c r="Q20" s="174"/>
      <c r="R20" s="246">
        <v>14.950358795133999</v>
      </c>
      <c r="S20" s="174"/>
      <c r="T20" s="246">
        <v>-31.417577155337899</v>
      </c>
      <c r="U20" s="247">
        <v>0.47584459484943298</v>
      </c>
      <c r="V20" s="246">
        <v>11.6811777417774</v>
      </c>
      <c r="W20" s="50"/>
    </row>
    <row r="21" spans="1:23" ht="15" customHeight="1" x14ac:dyDescent="0.25">
      <c r="A21" s="41"/>
      <c r="B21" s="47" t="s">
        <v>74</v>
      </c>
      <c r="C21" s="43"/>
      <c r="D21" s="246">
        <v>3.32641619044082</v>
      </c>
      <c r="E21"/>
      <c r="F21" s="246">
        <v>8.0089174192901904</v>
      </c>
      <c r="G21"/>
      <c r="H21" s="246">
        <v>1.6075196301874799</v>
      </c>
      <c r="I21" s="49"/>
      <c r="J21" s="246">
        <v>5.6173550717218097</v>
      </c>
      <c r="K21" s="49"/>
      <c r="L21" s="246">
        <v>3.2322125730700502</v>
      </c>
      <c r="M21" s="49"/>
      <c r="N21" s="246">
        <v>2.11405919071735</v>
      </c>
      <c r="O21" s="174"/>
      <c r="P21" s="246">
        <v>38.836548451280699</v>
      </c>
      <c r="Q21" s="174"/>
      <c r="R21" s="246">
        <v>-4.1244787909848002</v>
      </c>
      <c r="S21" s="174"/>
      <c r="T21" s="246">
        <v>-1.4145474311692801</v>
      </c>
      <c r="U21" s="247">
        <v>2.0407465111899198E-3</v>
      </c>
      <c r="V21" s="246">
        <v>1.5707654963234501E-2</v>
      </c>
      <c r="W21" s="50"/>
    </row>
    <row r="22" spans="1:23" ht="15" customHeight="1" x14ac:dyDescent="0.25">
      <c r="A22" s="41"/>
      <c r="B22" s="47" t="s">
        <v>75</v>
      </c>
      <c r="C22" s="43"/>
      <c r="D22" s="246">
        <v>15.8636538874894</v>
      </c>
      <c r="E22"/>
      <c r="F22" s="246">
        <v>-9.9121208939409904</v>
      </c>
      <c r="G22"/>
      <c r="H22" s="246">
        <v>6.2531301213918802</v>
      </c>
      <c r="I22" s="49"/>
      <c r="J22" s="246">
        <v>-2.8259433368977298</v>
      </c>
      <c r="K22" s="49"/>
      <c r="L22" s="246">
        <v>3.1197814349209998</v>
      </c>
      <c r="M22" s="49"/>
      <c r="N22" s="246">
        <v>3.2473147273010898</v>
      </c>
      <c r="O22" s="174"/>
      <c r="P22" s="246">
        <v>16.447820282974</v>
      </c>
      <c r="Q22" s="174"/>
      <c r="R22" s="246">
        <v>3.4458730927666101</v>
      </c>
      <c r="S22" s="174"/>
      <c r="T22" s="246">
        <v>2.2635372213336602</v>
      </c>
      <c r="U22" s="247">
        <v>0.46712504157434898</v>
      </c>
      <c r="V22" s="246">
        <v>9.07224919939563</v>
      </c>
      <c r="W22" s="50"/>
    </row>
    <row r="23" spans="1:23" ht="6.2" customHeight="1" x14ac:dyDescent="0.25">
      <c r="A23" s="51"/>
      <c r="B23" s="47"/>
      <c r="C23" s="43"/>
      <c r="D23" s="246"/>
      <c r="E23"/>
      <c r="F23" s="246"/>
      <c r="G23"/>
      <c r="H23" s="246"/>
      <c r="I23" s="49"/>
      <c r="J23" s="246"/>
      <c r="K23" s="49"/>
      <c r="L23" s="246"/>
      <c r="M23" s="49"/>
      <c r="N23" s="246"/>
      <c r="O23" s="174"/>
      <c r="P23" s="246"/>
      <c r="Q23" s="174"/>
      <c r="R23" s="246"/>
      <c r="S23" s="174"/>
      <c r="T23" s="246"/>
      <c r="U23" s="247"/>
      <c r="V23" s="246"/>
      <c r="W23" s="50"/>
    </row>
    <row r="24" spans="1:23" ht="15" customHeight="1" x14ac:dyDescent="0.25">
      <c r="A24" s="53"/>
      <c r="B24" s="54" t="s">
        <v>24</v>
      </c>
      <c r="C24" s="55"/>
      <c r="D24" s="248">
        <v>-3.7370386501259798</v>
      </c>
      <c r="E24" s="57"/>
      <c r="F24" s="248">
        <v>-0.32155744248107099</v>
      </c>
      <c r="G24" s="57"/>
      <c r="H24" s="248">
        <v>-0.83487202887664602</v>
      </c>
      <c r="I24" s="58"/>
      <c r="J24" s="248">
        <v>3.1357052207421199</v>
      </c>
      <c r="K24" s="58"/>
      <c r="L24" s="248">
        <v>1.6635626298698101</v>
      </c>
      <c r="M24" s="58"/>
      <c r="N24" s="248">
        <v>0.56656977386512897</v>
      </c>
      <c r="O24" s="249"/>
      <c r="P24" s="248">
        <v>20.459755808812599</v>
      </c>
      <c r="Q24" s="249"/>
      <c r="R24" s="248">
        <v>-0.498358323247721</v>
      </c>
      <c r="S24" s="249"/>
      <c r="T24" s="248">
        <v>-3.1749601527414901</v>
      </c>
      <c r="U24" s="250">
        <v>8.86258697586198</v>
      </c>
      <c r="V24" s="248">
        <v>8.86258697586198</v>
      </c>
      <c r="W24" s="60"/>
    </row>
    <row r="25" spans="1:23" ht="6.2" customHeight="1" x14ac:dyDescent="0.25">
      <c r="A25" s="51"/>
      <c r="B25" s="61"/>
      <c r="C25" s="62"/>
      <c r="D25" s="251"/>
      <c r="E25" s="64"/>
      <c r="F25" s="251"/>
      <c r="G25" s="64"/>
      <c r="H25" s="251"/>
      <c r="I25" s="49"/>
      <c r="J25" s="251"/>
      <c r="K25" s="49"/>
      <c r="L25" s="251"/>
      <c r="M25" s="49"/>
      <c r="N25" s="251"/>
      <c r="O25" s="174"/>
      <c r="P25" s="251"/>
      <c r="Q25" s="174"/>
      <c r="R25" s="251"/>
      <c r="S25" s="174"/>
      <c r="T25" s="251"/>
      <c r="U25" s="252"/>
      <c r="V25" s="251"/>
      <c r="W25" s="50"/>
    </row>
    <row r="26" spans="1:23" ht="15" customHeight="1" x14ac:dyDescent="0.25">
      <c r="A26" s="51"/>
      <c r="B26" s="65" t="s">
        <v>76</v>
      </c>
      <c r="C26" s="43"/>
      <c r="D26" s="246"/>
      <c r="E26"/>
      <c r="F26" s="246"/>
      <c r="G26"/>
      <c r="H26" s="246"/>
      <c r="I26" s="49"/>
      <c r="J26" s="246"/>
      <c r="K26" s="49"/>
      <c r="L26" s="246"/>
      <c r="M26" s="49"/>
      <c r="N26" s="246"/>
      <c r="O26" s="174"/>
      <c r="P26" s="246"/>
      <c r="Q26" s="174"/>
      <c r="R26" s="246"/>
      <c r="S26" s="174"/>
      <c r="T26" s="246"/>
      <c r="U26" s="247"/>
      <c r="V26" s="246"/>
      <c r="W26" s="50"/>
    </row>
    <row r="27" spans="1:23" ht="3.75" customHeight="1" x14ac:dyDescent="0.25">
      <c r="A27" s="41"/>
      <c r="B27" s="65"/>
      <c r="C27" s="43"/>
      <c r="D27" s="246"/>
      <c r="E27"/>
      <c r="F27" s="246"/>
      <c r="G27"/>
      <c r="H27" s="246"/>
      <c r="I27" s="49"/>
      <c r="J27" s="246"/>
      <c r="K27" s="49"/>
      <c r="L27" s="246"/>
      <c r="M27" s="49"/>
      <c r="N27" s="246"/>
      <c r="O27" s="174"/>
      <c r="P27" s="246"/>
      <c r="Q27" s="174"/>
      <c r="R27" s="246"/>
      <c r="S27" s="174"/>
      <c r="T27" s="246"/>
      <c r="U27" s="247"/>
      <c r="V27" s="246"/>
      <c r="W27" s="50"/>
    </row>
    <row r="28" spans="1:23" ht="15" customHeight="1" x14ac:dyDescent="0.25">
      <c r="A28" s="41"/>
      <c r="B28" s="47" t="s">
        <v>77</v>
      </c>
      <c r="C28" s="43"/>
      <c r="D28" s="246">
        <v>-4.1245370629840616</v>
      </c>
      <c r="E28"/>
      <c r="F28" s="246">
        <v>-0.62121942300972688</v>
      </c>
      <c r="G28"/>
      <c r="H28" s="246">
        <v>1.9331004616160757E-2</v>
      </c>
      <c r="I28" s="49"/>
      <c r="J28" s="246">
        <v>-1.9967725868334261</v>
      </c>
      <c r="K28" s="49"/>
      <c r="L28" s="246">
        <v>1.9701352385800126</v>
      </c>
      <c r="M28" s="49"/>
      <c r="N28" s="246">
        <v>0.37720082851038206</v>
      </c>
      <c r="O28" s="174"/>
      <c r="P28" s="246">
        <v>22.766388754516541</v>
      </c>
      <c r="Q28" s="174"/>
      <c r="R28" s="246">
        <v>-3.0191012006120257</v>
      </c>
      <c r="S28" s="174"/>
      <c r="T28" s="246">
        <v>-3.793837226109348</v>
      </c>
      <c r="U28" s="247">
        <v>6.900220624881066</v>
      </c>
      <c r="V28" s="246">
        <v>9.4441498480723549</v>
      </c>
      <c r="W28" s="50"/>
    </row>
    <row r="29" spans="1:23" ht="15" customHeight="1" x14ac:dyDescent="0.25">
      <c r="A29" s="41"/>
      <c r="B29" s="47" t="s">
        <v>78</v>
      </c>
      <c r="C29" s="43"/>
      <c r="D29" s="246">
        <v>-2.8490759034184703</v>
      </c>
      <c r="E29"/>
      <c r="F29" s="246">
        <v>0.25099997418011949</v>
      </c>
      <c r="G29"/>
      <c r="H29" s="246">
        <v>-2.6719557649600825</v>
      </c>
      <c r="I29" s="49"/>
      <c r="J29" s="246">
        <v>14.468302066152999</v>
      </c>
      <c r="K29" s="49"/>
      <c r="L29" s="246">
        <v>0.89043125999675787</v>
      </c>
      <c r="M29" s="49"/>
      <c r="N29" s="246">
        <v>0.93181950167816485</v>
      </c>
      <c r="O29" s="174"/>
      <c r="P29" s="246">
        <v>15.84646860299099</v>
      </c>
      <c r="Q29" s="174"/>
      <c r="R29" s="246">
        <v>4.2749968737449855</v>
      </c>
      <c r="S29" s="174"/>
      <c r="T29" s="246">
        <v>-2.1349732182644314</v>
      </c>
      <c r="U29" s="247">
        <v>1.9623663509809179</v>
      </c>
      <c r="V29" s="246">
        <v>7.2851405245582121</v>
      </c>
      <c r="W29" s="50"/>
    </row>
    <row r="30" spans="1:23" ht="10.5" customHeight="1" x14ac:dyDescent="0.15">
      <c r="A30" s="66"/>
      <c r="B30" s="67"/>
      <c r="C30" s="67"/>
      <c r="D30" s="68"/>
      <c r="E30" s="68"/>
      <c r="F30" s="68"/>
      <c r="G30" s="68"/>
      <c r="H30" s="68"/>
      <c r="I30" s="68"/>
      <c r="J30" s="68"/>
      <c r="K30" s="68"/>
      <c r="L30" s="68"/>
      <c r="M30" s="68"/>
      <c r="N30" s="68"/>
      <c r="O30" s="68"/>
      <c r="P30" s="68"/>
      <c r="Q30" s="68"/>
      <c r="R30" s="68"/>
      <c r="S30" s="68"/>
      <c r="T30" s="68"/>
      <c r="U30" s="68"/>
      <c r="V30" s="68"/>
      <c r="W30" s="69"/>
    </row>
    <row r="31" spans="1:23" ht="3" customHeight="1" x14ac:dyDescent="0.15">
      <c r="A31" s="62"/>
      <c r="B31" s="62"/>
      <c r="C31" s="62"/>
      <c r="D31" s="70"/>
      <c r="E31" s="70"/>
      <c r="F31" s="70"/>
      <c r="G31" s="70"/>
      <c r="H31" s="70"/>
      <c r="I31" s="70"/>
      <c r="J31" s="70"/>
      <c r="K31" s="70"/>
      <c r="L31" s="70"/>
      <c r="M31" s="70"/>
      <c r="N31" s="70"/>
      <c r="O31" s="70"/>
      <c r="P31" s="70"/>
      <c r="Q31" s="70"/>
      <c r="R31" s="70"/>
      <c r="S31" s="70"/>
      <c r="T31" s="70"/>
      <c r="U31" s="70"/>
      <c r="V31" s="70"/>
      <c r="W31" s="70"/>
    </row>
    <row r="32" spans="1:23" ht="9.1999999999999993" customHeight="1" x14ac:dyDescent="0.15">
      <c r="B32" s="71" t="s">
        <v>79</v>
      </c>
      <c r="C32" s="71"/>
      <c r="D32" s="71"/>
      <c r="E32" s="71"/>
      <c r="F32" s="71"/>
      <c r="G32" s="71"/>
      <c r="H32" s="71"/>
      <c r="I32" s="71"/>
      <c r="J32" s="71"/>
      <c r="K32" s="71"/>
      <c r="L32" s="71"/>
      <c r="M32" s="71"/>
      <c r="N32" s="71"/>
      <c r="O32" s="71"/>
      <c r="P32" s="71"/>
      <c r="Q32" s="71"/>
      <c r="R32" s="71"/>
      <c r="S32" s="71"/>
      <c r="T32" s="71"/>
      <c r="U32" s="71"/>
      <c r="V32" s="71"/>
    </row>
    <row r="33" spans="2:22" s="136" customFormat="1" ht="9.6" customHeight="1" x14ac:dyDescent="0.15">
      <c r="B33" s="253" t="s">
        <v>341</v>
      </c>
      <c r="C33" s="254"/>
      <c r="D33" s="254"/>
      <c r="E33" s="254"/>
      <c r="F33" s="254"/>
      <c r="G33" s="254"/>
      <c r="H33" s="254"/>
      <c r="I33" s="254"/>
      <c r="J33" s="254"/>
      <c r="K33" s="254"/>
      <c r="L33" s="254"/>
      <c r="M33" s="254"/>
      <c r="N33" s="254"/>
      <c r="O33" s="254"/>
      <c r="P33" s="254"/>
      <c r="Q33" s="254"/>
      <c r="R33" s="254"/>
      <c r="S33" s="254"/>
      <c r="T33" s="254"/>
      <c r="U33" s="254"/>
      <c r="V33" s="254"/>
    </row>
    <row r="37" spans="2:22" x14ac:dyDescent="0.15">
      <c r="U37" s="255"/>
    </row>
    <row r="39" spans="2:22" x14ac:dyDescent="0.15">
      <c r="N39" s="256"/>
    </row>
  </sheetData>
  <mergeCells count="7">
    <mergeCell ref="B33:V33"/>
    <mergeCell ref="U8:V8"/>
    <mergeCell ref="U9:V9"/>
    <mergeCell ref="U10:V10"/>
    <mergeCell ref="U11:V11"/>
    <mergeCell ref="U12:V12"/>
    <mergeCell ref="B32:V32"/>
  </mergeCells>
  <hyperlinks>
    <hyperlink ref="B33:V33" r:id="rId1" display="(a) The evolution of the 2019 rates is affected by the entry into force of IFRS16 for listed groups (CBV). For more information, you can consult Statistical Note 14 on the effects of applying IFRS16 at this link."/>
  </hyperlinks>
  <pageMargins left="1.0629921259842501" right="0" top="0.70866141732283505" bottom="0" header="0" footer="0"/>
  <pageSetup paperSize="9" orientation="landscape" r:id="rId2"/>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69">
    <tabColor theme="4" tint="0.59999389629810485"/>
  </sheetPr>
  <dimension ref="A1:W33"/>
  <sheetViews>
    <sheetView showGridLines="0" zoomScaleNormal="100" zoomScaleSheetLayoutView="100" workbookViewId="0"/>
  </sheetViews>
  <sheetFormatPr baseColWidth="10" defaultColWidth="12.5703125" defaultRowHeight="9" x14ac:dyDescent="0.15"/>
  <cols>
    <col min="1" max="1" width="1.7109375" style="14" customWidth="1"/>
    <col min="2" max="2" width="41" style="14" customWidth="1"/>
    <col min="3" max="3" width="1.28515625" style="14" hidden="1" customWidth="1"/>
    <col min="4" max="4" width="6.28515625" style="14" customWidth="1"/>
    <col min="5" max="5" width="1.5703125" style="14" customWidth="1"/>
    <col min="6" max="6" width="6.28515625" style="14" customWidth="1"/>
    <col min="7" max="7" width="1.5703125" style="14" customWidth="1"/>
    <col min="8" max="8" width="6.28515625" style="14" customWidth="1"/>
    <col min="9" max="9" width="1.5703125" style="14" customWidth="1"/>
    <col min="10" max="10" width="6.28515625" style="14" customWidth="1"/>
    <col min="11" max="11" width="1.5703125" style="14" customWidth="1"/>
    <col min="12" max="12" width="6.28515625" style="14" customWidth="1"/>
    <col min="13" max="13" width="1.5703125" style="14" customWidth="1"/>
    <col min="14" max="14" width="6.28515625" style="14" customWidth="1"/>
    <col min="15" max="15" width="1.5703125" style="14" customWidth="1"/>
    <col min="16" max="16" width="6.28515625" style="14" customWidth="1"/>
    <col min="17" max="17" width="1.5703125" style="14" customWidth="1"/>
    <col min="18" max="18" width="6.28515625" style="14" customWidth="1"/>
    <col min="19" max="19" width="1.5703125" style="14" customWidth="1"/>
    <col min="20" max="22" width="6.28515625" style="14" customWidth="1"/>
    <col min="23" max="23" width="1.7109375" style="14" customWidth="1"/>
    <col min="24" max="16384" width="12.5703125" style="14"/>
  </cols>
  <sheetData>
    <row r="1" spans="1:23" s="12" customFormat="1" ht="10.5" customHeight="1" x14ac:dyDescent="0.25">
      <c r="A1" s="11" t="s">
        <v>84</v>
      </c>
      <c r="W1" s="13" t="s">
        <v>243</v>
      </c>
    </row>
    <row r="2" spans="1:23" ht="1.1499999999999999" customHeight="1" x14ac:dyDescent="0.15"/>
    <row r="3" spans="1:23" s="12" customFormat="1" ht="10.5" customHeight="1" x14ac:dyDescent="0.25">
      <c r="A3" s="11" t="s">
        <v>233</v>
      </c>
    </row>
    <row r="4" spans="1:23" ht="1.1499999999999999" customHeight="1" x14ac:dyDescent="0.15"/>
    <row r="5" spans="1:23" s="12" customFormat="1" ht="10.5" customHeight="1" x14ac:dyDescent="0.25">
      <c r="A5" s="11" t="s">
        <v>240</v>
      </c>
    </row>
    <row r="6" spans="1:23" ht="9.1999999999999993" customHeight="1" x14ac:dyDescent="0.15"/>
    <row r="7" spans="1:23" ht="10.5" customHeight="1" x14ac:dyDescent="0.15">
      <c r="A7" s="15"/>
      <c r="B7" s="16"/>
      <c r="C7" s="16"/>
      <c r="D7" s="17"/>
      <c r="E7" s="17"/>
      <c r="F7" s="17"/>
      <c r="G7" s="17"/>
      <c r="H7" s="18"/>
      <c r="I7" s="18"/>
      <c r="J7" s="18"/>
      <c r="K7" s="18"/>
      <c r="L7" s="18"/>
      <c r="M7" s="18"/>
      <c r="N7" s="18"/>
      <c r="O7" s="18"/>
      <c r="P7" s="18"/>
      <c r="Q7" s="18"/>
      <c r="R7" s="18"/>
      <c r="S7" s="18"/>
      <c r="T7" s="18"/>
      <c r="U7" s="18"/>
      <c r="V7" s="18"/>
      <c r="W7" s="19"/>
    </row>
    <row r="8" spans="1:23" s="136" customFormat="1" ht="9.75" customHeight="1" x14ac:dyDescent="0.25">
      <c r="A8" s="152"/>
      <c r="B8" s="153" t="s">
        <v>65</v>
      </c>
      <c r="C8" s="153"/>
      <c r="D8" s="22">
        <v>2013</v>
      </c>
      <c r="E8" s="156"/>
      <c r="F8" s="22">
        <v>2014</v>
      </c>
      <c r="G8" s="156"/>
      <c r="H8" s="22">
        <v>2015</v>
      </c>
      <c r="I8" s="24"/>
      <c r="J8" s="22">
        <v>2016</v>
      </c>
      <c r="K8" s="24"/>
      <c r="L8" s="22">
        <v>2017</v>
      </c>
      <c r="M8" s="24"/>
      <c r="N8" s="22">
        <v>2018</v>
      </c>
      <c r="O8" s="24"/>
      <c r="P8" s="22" t="s">
        <v>317</v>
      </c>
      <c r="Q8" s="24"/>
      <c r="R8" s="22">
        <v>2020</v>
      </c>
      <c r="S8" s="24"/>
      <c r="T8" s="22">
        <v>2021</v>
      </c>
      <c r="U8" s="239">
        <v>2022</v>
      </c>
      <c r="V8" s="239"/>
      <c r="W8" s="240"/>
    </row>
    <row r="9" spans="1:23" s="136" customFormat="1" ht="6.2" customHeight="1" x14ac:dyDescent="0.25">
      <c r="A9" s="152"/>
      <c r="B9" s="158" t="s">
        <v>26</v>
      </c>
      <c r="C9" s="158"/>
      <c r="D9" s="27" t="s">
        <v>299</v>
      </c>
      <c r="E9" s="156"/>
      <c r="F9" s="27" t="s">
        <v>299</v>
      </c>
      <c r="G9" s="156"/>
      <c r="H9" s="27" t="s">
        <v>299</v>
      </c>
      <c r="I9" s="29"/>
      <c r="J9" s="27" t="s">
        <v>299</v>
      </c>
      <c r="K9" s="29"/>
      <c r="L9" s="27" t="s">
        <v>299</v>
      </c>
      <c r="M9" s="29"/>
      <c r="N9" s="27" t="s">
        <v>299</v>
      </c>
      <c r="O9" s="29"/>
      <c r="P9" s="27" t="s">
        <v>299</v>
      </c>
      <c r="Q9" s="29"/>
      <c r="R9" s="27" t="s">
        <v>299</v>
      </c>
      <c r="S9" s="29"/>
      <c r="T9" s="27" t="s">
        <v>299</v>
      </c>
      <c r="U9" s="241" t="s">
        <v>26</v>
      </c>
      <c r="V9" s="241"/>
      <c r="W9" s="257"/>
    </row>
    <row r="10" spans="1:23" s="136" customFormat="1" ht="16.7" customHeight="1" x14ac:dyDescent="0.25">
      <c r="A10" s="161"/>
      <c r="B10" s="153" t="s">
        <v>66</v>
      </c>
      <c r="C10" s="153"/>
      <c r="D10" s="33">
        <v>1116</v>
      </c>
      <c r="E10" s="156"/>
      <c r="F10" s="33">
        <v>1214</v>
      </c>
      <c r="G10" s="156"/>
      <c r="H10" s="33">
        <v>1168</v>
      </c>
      <c r="I10" s="258"/>
      <c r="J10" s="33">
        <v>1351</v>
      </c>
      <c r="K10" s="258"/>
      <c r="L10" s="33">
        <v>1237</v>
      </c>
      <c r="M10" s="258"/>
      <c r="N10" s="33">
        <v>1840</v>
      </c>
      <c r="O10" s="33"/>
      <c r="P10" s="33">
        <v>1674</v>
      </c>
      <c r="Q10" s="33"/>
      <c r="R10" s="33">
        <v>1939</v>
      </c>
      <c r="S10" s="33"/>
      <c r="T10" s="33">
        <v>1919</v>
      </c>
      <c r="U10" s="242">
        <v>1012</v>
      </c>
      <c r="V10" s="242"/>
      <c r="W10" s="259"/>
    </row>
    <row r="11" spans="1:23" s="136" customFormat="1" ht="16.7" customHeight="1" x14ac:dyDescent="0.25">
      <c r="A11" s="152"/>
      <c r="B11" s="167" t="s">
        <v>67</v>
      </c>
      <c r="C11" s="153"/>
      <c r="D11" s="22">
        <v>2013</v>
      </c>
      <c r="E11" s="156"/>
      <c r="F11" s="22">
        <v>2014</v>
      </c>
      <c r="G11" s="156"/>
      <c r="H11" s="22">
        <v>2015</v>
      </c>
      <c r="I11" s="24"/>
      <c r="J11" s="22">
        <v>2016</v>
      </c>
      <c r="K11" s="24"/>
      <c r="L11" s="22">
        <v>2017</v>
      </c>
      <c r="M11" s="24"/>
      <c r="N11" s="22">
        <v>2018</v>
      </c>
      <c r="O11" s="24"/>
      <c r="P11" s="22" t="s">
        <v>317</v>
      </c>
      <c r="Q11" s="24"/>
      <c r="R11" s="22">
        <v>2020</v>
      </c>
      <c r="S11" s="24"/>
      <c r="T11" s="22">
        <v>2021</v>
      </c>
      <c r="U11" s="239">
        <v>2022</v>
      </c>
      <c r="V11" s="239"/>
      <c r="W11" s="240"/>
    </row>
    <row r="12" spans="1:23" s="136" customFormat="1" ht="6.2" customHeight="1" x14ac:dyDescent="0.25">
      <c r="A12" s="152"/>
      <c r="B12" s="158" t="s">
        <v>26</v>
      </c>
      <c r="C12" s="158"/>
      <c r="D12" s="27" t="s">
        <v>299</v>
      </c>
      <c r="E12" s="156"/>
      <c r="F12" s="27" t="s">
        <v>299</v>
      </c>
      <c r="G12" s="156"/>
      <c r="H12" s="27" t="s">
        <v>299</v>
      </c>
      <c r="I12" s="29"/>
      <c r="J12" s="27" t="s">
        <v>299</v>
      </c>
      <c r="K12" s="29"/>
      <c r="L12" s="27" t="s">
        <v>299</v>
      </c>
      <c r="M12" s="29"/>
      <c r="N12" s="27" t="s">
        <v>299</v>
      </c>
      <c r="O12" s="29"/>
      <c r="P12" s="27" t="s">
        <v>299</v>
      </c>
      <c r="Q12" s="29"/>
      <c r="R12" s="27" t="s">
        <v>299</v>
      </c>
      <c r="S12" s="29"/>
      <c r="T12" s="27" t="s">
        <v>299</v>
      </c>
      <c r="U12" s="241" t="s">
        <v>26</v>
      </c>
      <c r="V12" s="241"/>
      <c r="W12" s="257"/>
    </row>
    <row r="13" spans="1:23" s="136" customFormat="1" ht="10.15" customHeight="1" x14ac:dyDescent="0.25">
      <c r="A13" s="152"/>
      <c r="B13" s="260"/>
      <c r="C13" s="261"/>
      <c r="D13" s="243"/>
      <c r="E13" s="156"/>
      <c r="F13" s="243"/>
      <c r="G13" s="156"/>
      <c r="H13" s="243"/>
      <c r="I13" s="243"/>
      <c r="J13" s="243"/>
      <c r="K13" s="243"/>
      <c r="L13" s="243"/>
      <c r="M13" s="243"/>
      <c r="N13" s="243"/>
      <c r="O13" s="243"/>
      <c r="P13" s="243"/>
      <c r="Q13" s="243"/>
      <c r="R13" s="243"/>
      <c r="S13" s="243"/>
      <c r="T13" s="243"/>
      <c r="U13" s="243"/>
      <c r="V13" s="243"/>
      <c r="W13" s="262"/>
    </row>
    <row r="14" spans="1:23" s="136" customFormat="1" ht="10.15" customHeight="1" x14ac:dyDescent="0.25">
      <c r="A14" s="168"/>
      <c r="B14" s="42" t="s">
        <v>68</v>
      </c>
      <c r="C14" s="42"/>
      <c r="D14" s="46"/>
      <c r="E14" s="156"/>
      <c r="F14" s="46"/>
      <c r="G14" s="156"/>
      <c r="H14" s="46"/>
      <c r="I14" s="46"/>
      <c r="J14" s="46"/>
      <c r="K14" s="46"/>
      <c r="L14" s="46"/>
      <c r="M14" s="46"/>
      <c r="N14" s="46"/>
      <c r="O14" s="46"/>
      <c r="P14" s="46"/>
      <c r="Q14" s="46"/>
      <c r="R14" s="46"/>
      <c r="S14" s="46"/>
      <c r="T14" s="46"/>
      <c r="U14" s="263" t="s">
        <v>235</v>
      </c>
      <c r="V14" s="264" t="s">
        <v>236</v>
      </c>
      <c r="W14" s="127"/>
    </row>
    <row r="15" spans="1:23" ht="4.1500000000000004" customHeight="1" x14ac:dyDescent="0.25">
      <c r="A15" s="41"/>
      <c r="B15" s="46"/>
      <c r="C15" s="43"/>
      <c r="D15" s="46"/>
      <c r="E15"/>
      <c r="F15" s="46"/>
      <c r="G15"/>
      <c r="H15" s="46"/>
      <c r="I15" s="44"/>
      <c r="J15" s="46"/>
      <c r="K15" s="44"/>
      <c r="L15" s="46"/>
      <c r="M15" s="44"/>
      <c r="N15" s="46"/>
      <c r="O15" s="46"/>
      <c r="P15" s="46"/>
      <c r="Q15" s="46"/>
      <c r="R15" s="46"/>
      <c r="S15" s="46"/>
      <c r="T15" s="46"/>
      <c r="U15" s="44"/>
      <c r="V15" s="44"/>
      <c r="W15" s="45"/>
    </row>
    <row r="16" spans="1:23" ht="15" customHeight="1" x14ac:dyDescent="0.25">
      <c r="A16" s="41"/>
      <c r="B16" s="47" t="s">
        <v>69</v>
      </c>
      <c r="C16" s="43"/>
      <c r="D16" s="246">
        <v>-6.7473773895533196</v>
      </c>
      <c r="E16"/>
      <c r="F16" s="246">
        <v>8.7557647821078408</v>
      </c>
      <c r="G16"/>
      <c r="H16" s="246">
        <v>-6.7839239185956499</v>
      </c>
      <c r="I16" s="49"/>
      <c r="J16" s="246">
        <v>5.4757813709229302</v>
      </c>
      <c r="K16" s="49"/>
      <c r="L16" s="246">
        <v>-9.0028149813385507</v>
      </c>
      <c r="M16" s="49"/>
      <c r="N16" s="246">
        <v>24.064856471765999</v>
      </c>
      <c r="O16" s="174"/>
      <c r="P16" s="246">
        <v>11.629812222705601</v>
      </c>
      <c r="Q16" s="174"/>
      <c r="R16" s="246">
        <v>-3.2332491047939098</v>
      </c>
      <c r="S16" s="174"/>
      <c r="T16" s="246">
        <v>19.204023207393899</v>
      </c>
      <c r="U16" s="247">
        <v>6.8283486622096996</v>
      </c>
      <c r="V16" s="246">
        <v>16.528027367497</v>
      </c>
      <c r="W16" s="50"/>
    </row>
    <row r="17" spans="1:23" ht="15" customHeight="1" x14ac:dyDescent="0.25">
      <c r="A17" s="41"/>
      <c r="B17" s="47" t="s">
        <v>70</v>
      </c>
      <c r="C17" s="43"/>
      <c r="D17" s="246">
        <v>8.99336726549123</v>
      </c>
      <c r="E17"/>
      <c r="F17" s="246">
        <v>0.25502979590877001</v>
      </c>
      <c r="G17"/>
      <c r="H17" s="246">
        <v>21.787836616275399</v>
      </c>
      <c r="I17" s="49"/>
      <c r="J17" s="246">
        <v>22.3027724206035</v>
      </c>
      <c r="K17" s="49"/>
      <c r="L17" s="246">
        <v>13.0932660962449</v>
      </c>
      <c r="M17" s="49"/>
      <c r="N17" s="246">
        <v>0.57951686612765996</v>
      </c>
      <c r="O17" s="174"/>
      <c r="P17" s="246">
        <v>-5.5136804488568298</v>
      </c>
      <c r="Q17" s="174"/>
      <c r="R17" s="246">
        <v>-65.146462318416397</v>
      </c>
      <c r="S17" s="174"/>
      <c r="T17" s="246" t="s">
        <v>298</v>
      </c>
      <c r="U17" s="247">
        <v>17.277238103763299</v>
      </c>
      <c r="V17" s="246">
        <v>48.595046484480001</v>
      </c>
      <c r="W17" s="50"/>
    </row>
    <row r="18" spans="1:23" ht="15" customHeight="1" x14ac:dyDescent="0.25">
      <c r="A18" s="41"/>
      <c r="B18" s="47" t="s">
        <v>71</v>
      </c>
      <c r="C18" s="43"/>
      <c r="D18" s="246">
        <v>-10.357872089760599</v>
      </c>
      <c r="E18"/>
      <c r="F18" s="246">
        <v>38.003740040220301</v>
      </c>
      <c r="G18"/>
      <c r="H18" s="246">
        <v>17.715710803830198</v>
      </c>
      <c r="I18" s="49"/>
      <c r="J18" s="246">
        <v>8.0952596763111799</v>
      </c>
      <c r="K18" s="49"/>
      <c r="L18" s="246">
        <v>15.9147136838987</v>
      </c>
      <c r="M18" s="49"/>
      <c r="N18" s="246">
        <v>-3.4833133372790801</v>
      </c>
      <c r="O18" s="174"/>
      <c r="P18" s="246">
        <v>2.1253723443474501</v>
      </c>
      <c r="Q18" s="174"/>
      <c r="R18" s="246">
        <v>-80.842012149926603</v>
      </c>
      <c r="S18" s="174"/>
      <c r="T18" s="246" t="s">
        <v>298</v>
      </c>
      <c r="U18" s="247">
        <v>8.1451911340946594</v>
      </c>
      <c r="V18" s="246">
        <v>45.9818824586226</v>
      </c>
      <c r="W18" s="50"/>
    </row>
    <row r="19" spans="1:23" ht="15" customHeight="1" x14ac:dyDescent="0.25">
      <c r="A19" s="41"/>
      <c r="B19" s="47" t="s">
        <v>72</v>
      </c>
      <c r="C19" s="43"/>
      <c r="D19" s="246">
        <v>-7.6038570297542103</v>
      </c>
      <c r="E19"/>
      <c r="F19" s="246">
        <v>-37.9179579874057</v>
      </c>
      <c r="G19"/>
      <c r="H19" s="246">
        <v>5.8765138128507601</v>
      </c>
      <c r="I19" s="49"/>
      <c r="J19" s="246">
        <v>36.350943636167699</v>
      </c>
      <c r="K19" s="49"/>
      <c r="L19" s="246">
        <v>10.8439341016581</v>
      </c>
      <c r="M19" s="49"/>
      <c r="N19" s="246">
        <v>16.7302863947825</v>
      </c>
      <c r="O19" s="174"/>
      <c r="P19" s="246">
        <v>-11.815380427778599</v>
      </c>
      <c r="Q19" s="174"/>
      <c r="R19" s="246">
        <v>-58.092356734601601</v>
      </c>
      <c r="S19" s="174"/>
      <c r="T19" s="246">
        <v>13.4915187939758</v>
      </c>
      <c r="U19" s="247">
        <v>4.2003275637173303</v>
      </c>
      <c r="V19" s="246">
        <v>54.803670838713799</v>
      </c>
      <c r="W19" s="50"/>
    </row>
    <row r="20" spans="1:23" ht="15" customHeight="1" x14ac:dyDescent="0.25">
      <c r="A20" s="41"/>
      <c r="B20" s="47" t="s">
        <v>73</v>
      </c>
      <c r="C20" s="43"/>
      <c r="D20" s="246">
        <v>-94.026423621383103</v>
      </c>
      <c r="E20"/>
      <c r="F20" s="246" t="s">
        <v>298</v>
      </c>
      <c r="G20"/>
      <c r="H20" s="246">
        <v>179.84912109043199</v>
      </c>
      <c r="I20" s="49"/>
      <c r="J20" s="246">
        <v>-24.661915625521299</v>
      </c>
      <c r="K20" s="49"/>
      <c r="L20" s="246">
        <v>75.530935444712497</v>
      </c>
      <c r="M20" s="49"/>
      <c r="N20" s="246">
        <v>-6.6228788589628902</v>
      </c>
      <c r="O20" s="174"/>
      <c r="P20" s="246">
        <v>20.779981409529</v>
      </c>
      <c r="Q20" s="174"/>
      <c r="R20" s="246" t="s">
        <v>298</v>
      </c>
      <c r="S20" s="174"/>
      <c r="T20" s="246" t="s">
        <v>298</v>
      </c>
      <c r="U20" s="247">
        <v>1.97926976643123</v>
      </c>
      <c r="V20" s="246">
        <v>40.934961912199299</v>
      </c>
      <c r="W20" s="50"/>
    </row>
    <row r="21" spans="1:23" ht="15" customHeight="1" x14ac:dyDescent="0.25">
      <c r="A21" s="41"/>
      <c r="B21" s="47" t="s">
        <v>74</v>
      </c>
      <c r="C21" s="43"/>
      <c r="D21" s="246">
        <v>127.737075296936</v>
      </c>
      <c r="E21"/>
      <c r="F21" s="246">
        <v>21.678923056358901</v>
      </c>
      <c r="G21"/>
      <c r="H21" s="246">
        <v>24.7331505146681</v>
      </c>
      <c r="I21" s="49"/>
      <c r="J21" s="246">
        <v>31.457243992227902</v>
      </c>
      <c r="K21" s="49"/>
      <c r="L21" s="246">
        <v>9.5887365921457093</v>
      </c>
      <c r="M21" s="49"/>
      <c r="N21" s="246">
        <v>29.410108588893699</v>
      </c>
      <c r="O21" s="174"/>
      <c r="P21" s="246">
        <v>-37.0706107660627</v>
      </c>
      <c r="Q21" s="174"/>
      <c r="R21" s="246" t="s">
        <v>298</v>
      </c>
      <c r="S21" s="174"/>
      <c r="T21" s="246">
        <v>52.858362273456898</v>
      </c>
      <c r="U21" s="247">
        <v>17.820768191596098</v>
      </c>
      <c r="V21" s="246" t="s">
        <v>298</v>
      </c>
      <c r="W21" s="50"/>
    </row>
    <row r="22" spans="1:23" ht="15" customHeight="1" x14ac:dyDescent="0.25">
      <c r="A22" s="51"/>
      <c r="B22" s="47" t="s">
        <v>75</v>
      </c>
      <c r="C22" s="43"/>
      <c r="D22" s="246">
        <v>1.3001147759731</v>
      </c>
      <c r="E22"/>
      <c r="F22" s="246">
        <v>53.801476876521299</v>
      </c>
      <c r="G22"/>
      <c r="H22" s="246">
        <v>-37.610010340811201</v>
      </c>
      <c r="I22" s="49"/>
      <c r="J22" s="246">
        <v>-63.4501128695753</v>
      </c>
      <c r="K22" s="49"/>
      <c r="L22" s="246" t="s">
        <v>298</v>
      </c>
      <c r="M22" s="49"/>
      <c r="N22" s="246">
        <v>-61.792048907564798</v>
      </c>
      <c r="O22" s="174"/>
      <c r="P22" s="246">
        <v>-44.054936068906798</v>
      </c>
      <c r="Q22" s="174"/>
      <c r="R22" s="246">
        <v>-68.577204422792093</v>
      </c>
      <c r="S22" s="174"/>
      <c r="T22" s="246">
        <v>135.78760981999699</v>
      </c>
      <c r="U22" s="247">
        <v>2.3788398989254</v>
      </c>
      <c r="V22" s="246">
        <v>55.9647715831128</v>
      </c>
      <c r="W22" s="50"/>
    </row>
    <row r="23" spans="1:23" ht="6.2" customHeight="1" x14ac:dyDescent="0.25">
      <c r="A23" s="51"/>
      <c r="B23" s="47"/>
      <c r="C23" s="43"/>
      <c r="D23" s="246"/>
      <c r="E23"/>
      <c r="F23" s="246"/>
      <c r="G23"/>
      <c r="H23" s="246"/>
      <c r="I23" s="49"/>
      <c r="J23" s="246"/>
      <c r="K23" s="49"/>
      <c r="L23" s="246"/>
      <c r="M23" s="49"/>
      <c r="N23" s="246"/>
      <c r="O23" s="174"/>
      <c r="P23" s="246"/>
      <c r="Q23" s="174"/>
      <c r="R23" s="246"/>
      <c r="S23" s="174"/>
      <c r="T23" s="246"/>
      <c r="U23" s="247"/>
      <c r="V23" s="246"/>
      <c r="W23" s="50"/>
    </row>
    <row r="24" spans="1:23" ht="15" customHeight="1" x14ac:dyDescent="0.25">
      <c r="A24" s="53"/>
      <c r="B24" s="54" t="s">
        <v>24</v>
      </c>
      <c r="C24" s="55"/>
      <c r="D24" s="248">
        <v>-1.04923123613116</v>
      </c>
      <c r="E24" s="57"/>
      <c r="F24" s="248">
        <v>7.83969642817158</v>
      </c>
      <c r="G24" s="57"/>
      <c r="H24" s="248">
        <v>9.6606837732308595</v>
      </c>
      <c r="I24" s="58"/>
      <c r="J24" s="248">
        <v>13.249375668349201</v>
      </c>
      <c r="K24" s="58"/>
      <c r="L24" s="248">
        <v>13.0305575995868</v>
      </c>
      <c r="M24" s="58"/>
      <c r="N24" s="248">
        <v>6.8659603308954198</v>
      </c>
      <c r="O24" s="249"/>
      <c r="P24" s="248">
        <v>-6.0823989352026997</v>
      </c>
      <c r="Q24" s="249"/>
      <c r="R24" s="248">
        <v>-74.949083954946602</v>
      </c>
      <c r="S24" s="249"/>
      <c r="T24" s="248">
        <v>263.53854153921498</v>
      </c>
      <c r="U24" s="250">
        <v>58.629983320737701</v>
      </c>
      <c r="V24" s="248">
        <v>58.629983320737701</v>
      </c>
      <c r="W24" s="60"/>
    </row>
    <row r="25" spans="1:23" ht="6.2" customHeight="1" x14ac:dyDescent="0.25">
      <c r="A25" s="51"/>
      <c r="B25" s="61"/>
      <c r="C25" s="62"/>
      <c r="D25" s="251"/>
      <c r="E25" s="64"/>
      <c r="F25" s="251"/>
      <c r="G25" s="64"/>
      <c r="H25" s="251"/>
      <c r="I25" s="49"/>
      <c r="J25" s="251"/>
      <c r="K25" s="49"/>
      <c r="L25" s="251"/>
      <c r="M25" s="49"/>
      <c r="N25" s="251"/>
      <c r="O25" s="174"/>
      <c r="P25" s="251"/>
      <c r="Q25" s="174"/>
      <c r="R25" s="251"/>
      <c r="S25" s="174"/>
      <c r="T25" s="251"/>
      <c r="U25" s="252"/>
      <c r="V25" s="251"/>
      <c r="W25" s="50"/>
    </row>
    <row r="26" spans="1:23" ht="15" customHeight="1" x14ac:dyDescent="0.25">
      <c r="A26" s="51"/>
      <c r="B26" s="65" t="s">
        <v>76</v>
      </c>
      <c r="C26" s="43"/>
      <c r="D26" s="246"/>
      <c r="E26"/>
      <c r="F26" s="246"/>
      <c r="G26"/>
      <c r="H26" s="246"/>
      <c r="I26" s="49"/>
      <c r="J26" s="246"/>
      <c r="K26" s="49"/>
      <c r="L26" s="246"/>
      <c r="M26" s="49"/>
      <c r="N26" s="246"/>
      <c r="O26" s="174"/>
      <c r="P26" s="246"/>
      <c r="Q26" s="174"/>
      <c r="R26" s="246"/>
      <c r="S26" s="174"/>
      <c r="T26" s="246"/>
      <c r="U26" s="247"/>
      <c r="V26" s="246"/>
      <c r="W26" s="50"/>
    </row>
    <row r="27" spans="1:23" ht="3.75" customHeight="1" x14ac:dyDescent="0.25">
      <c r="A27" s="41"/>
      <c r="B27" s="65"/>
      <c r="C27" s="43"/>
      <c r="D27" s="246"/>
      <c r="E27"/>
      <c r="F27" s="246"/>
      <c r="G27"/>
      <c r="H27" s="246"/>
      <c r="I27" s="49"/>
      <c r="J27" s="246"/>
      <c r="K27" s="49"/>
      <c r="L27" s="246"/>
      <c r="M27" s="49"/>
      <c r="N27" s="246"/>
      <c r="O27" s="174"/>
      <c r="P27" s="246"/>
      <c r="Q27" s="174"/>
      <c r="R27" s="246"/>
      <c r="S27" s="174"/>
      <c r="T27" s="246"/>
      <c r="U27" s="247"/>
      <c r="V27" s="246"/>
      <c r="W27" s="50"/>
    </row>
    <row r="28" spans="1:23" ht="15" customHeight="1" x14ac:dyDescent="0.25">
      <c r="A28" s="41"/>
      <c r="B28" s="47" t="s">
        <v>77</v>
      </c>
      <c r="C28" s="43"/>
      <c r="D28" s="246">
        <v>-7.5150640145145857</v>
      </c>
      <c r="E28"/>
      <c r="F28" s="246">
        <v>-4.6645014691909905</v>
      </c>
      <c r="G28"/>
      <c r="H28" s="246">
        <v>2.1141208100942004</v>
      </c>
      <c r="I28" s="49"/>
      <c r="J28" s="246">
        <v>22.642907541444476</v>
      </c>
      <c r="K28" s="49"/>
      <c r="L28" s="246">
        <v>7.1757377136180898</v>
      </c>
      <c r="M28" s="49"/>
      <c r="N28" s="246">
        <v>11.421604013507228</v>
      </c>
      <c r="O28" s="174"/>
      <c r="P28" s="246">
        <v>-10.317068872402716</v>
      </c>
      <c r="Q28" s="174"/>
      <c r="R28" s="246">
        <v>-72.245853459676155</v>
      </c>
      <c r="S28" s="174"/>
      <c r="T28" s="246">
        <v>187.91900219265474</v>
      </c>
      <c r="U28" s="247">
        <v>48.743714951263875</v>
      </c>
      <c r="V28" s="246">
        <v>61.846264878404277</v>
      </c>
      <c r="W28" s="50"/>
    </row>
    <row r="29" spans="1:23" ht="15" customHeight="1" x14ac:dyDescent="0.25">
      <c r="A29" s="41"/>
      <c r="B29" s="47" t="s">
        <v>78</v>
      </c>
      <c r="C29" s="43"/>
      <c r="D29" s="246">
        <v>29.96712753380465</v>
      </c>
      <c r="E29"/>
      <c r="F29" s="246">
        <v>47.531006581920373</v>
      </c>
      <c r="G29"/>
      <c r="H29" s="246">
        <v>30.877680383072697</v>
      </c>
      <c r="I29" s="49"/>
      <c r="J29" s="246">
        <v>-5.2147382339338781</v>
      </c>
      <c r="K29" s="49"/>
      <c r="L29" s="246">
        <v>30.953163371190069</v>
      </c>
      <c r="M29" s="49"/>
      <c r="N29" s="246">
        <v>-3.1274716828825171</v>
      </c>
      <c r="O29" s="174"/>
      <c r="P29" s="246">
        <v>4.7489510895734499</v>
      </c>
      <c r="Q29" s="174"/>
      <c r="R29" s="246">
        <v>-81.193207101505877</v>
      </c>
      <c r="S29" s="174"/>
      <c r="T29" s="246" t="s">
        <v>296</v>
      </c>
      <c r="U29" s="247">
        <v>9.8862683694738074</v>
      </c>
      <c r="V29" s="246">
        <v>46.664868719253157</v>
      </c>
      <c r="W29" s="50"/>
    </row>
    <row r="30" spans="1:23" ht="10.5" customHeight="1" x14ac:dyDescent="0.15">
      <c r="A30" s="66"/>
      <c r="B30" s="67"/>
      <c r="C30" s="67"/>
      <c r="D30" s="68"/>
      <c r="E30" s="68"/>
      <c r="F30" s="68"/>
      <c r="G30" s="68"/>
      <c r="H30" s="68"/>
      <c r="I30" s="68"/>
      <c r="J30" s="68"/>
      <c r="K30" s="68"/>
      <c r="L30" s="68"/>
      <c r="M30" s="68"/>
      <c r="N30" s="68"/>
      <c r="O30" s="68"/>
      <c r="P30" s="68"/>
      <c r="Q30" s="68"/>
      <c r="R30" s="68"/>
      <c r="S30" s="68"/>
      <c r="T30" s="68"/>
      <c r="U30" s="68"/>
      <c r="V30" s="68"/>
      <c r="W30" s="69"/>
    </row>
    <row r="31" spans="1:23" ht="3" customHeight="1" x14ac:dyDescent="0.15">
      <c r="A31" s="62"/>
      <c r="B31" s="62"/>
      <c r="C31" s="62"/>
      <c r="D31" s="70"/>
      <c r="E31" s="70"/>
      <c r="F31" s="70"/>
      <c r="G31" s="70"/>
      <c r="H31" s="70"/>
      <c r="I31" s="70"/>
      <c r="J31" s="70"/>
      <c r="K31" s="70"/>
      <c r="L31" s="70"/>
      <c r="M31" s="70"/>
      <c r="N31" s="70"/>
      <c r="O31" s="70"/>
      <c r="P31" s="70"/>
      <c r="Q31" s="70"/>
      <c r="R31" s="70"/>
      <c r="S31" s="70"/>
      <c r="T31" s="70"/>
      <c r="U31" s="70"/>
      <c r="V31" s="70"/>
      <c r="W31" s="70"/>
    </row>
    <row r="32" spans="1:23" ht="9.1999999999999993" customHeight="1" x14ac:dyDescent="0.15">
      <c r="B32" s="71" t="s">
        <v>79</v>
      </c>
      <c r="C32" s="71"/>
      <c r="D32" s="71"/>
      <c r="E32" s="71"/>
      <c r="F32" s="71"/>
      <c r="G32" s="71"/>
      <c r="H32" s="71"/>
      <c r="I32" s="71"/>
      <c r="J32" s="71"/>
      <c r="K32" s="71"/>
      <c r="L32" s="71"/>
      <c r="M32" s="71"/>
      <c r="N32" s="71"/>
      <c r="O32" s="71"/>
      <c r="P32" s="71"/>
      <c r="Q32" s="71"/>
      <c r="R32" s="71"/>
      <c r="S32" s="71"/>
      <c r="T32" s="71"/>
      <c r="U32" s="71"/>
      <c r="V32" s="71"/>
    </row>
    <row r="33" spans="2:22" s="136" customFormat="1" ht="9.6" customHeight="1" x14ac:dyDescent="0.15">
      <c r="B33" s="253" t="s">
        <v>341</v>
      </c>
      <c r="C33" s="254"/>
      <c r="D33" s="254"/>
      <c r="E33" s="254"/>
      <c r="F33" s="254"/>
      <c r="G33" s="254"/>
      <c r="H33" s="254"/>
      <c r="I33" s="254"/>
      <c r="J33" s="254"/>
      <c r="K33" s="254"/>
      <c r="L33" s="254"/>
      <c r="M33" s="254"/>
      <c r="N33" s="254"/>
      <c r="O33" s="254"/>
      <c r="P33" s="254"/>
      <c r="Q33" s="254"/>
      <c r="R33" s="254"/>
      <c r="S33" s="254"/>
      <c r="T33" s="254"/>
      <c r="U33" s="254"/>
      <c r="V33" s="254"/>
    </row>
  </sheetData>
  <mergeCells count="7">
    <mergeCell ref="B33:V33"/>
    <mergeCell ref="U8:V8"/>
    <mergeCell ref="U9:V9"/>
    <mergeCell ref="U10:V10"/>
    <mergeCell ref="U11:V11"/>
    <mergeCell ref="U12:V12"/>
    <mergeCell ref="B32:V32"/>
  </mergeCells>
  <hyperlinks>
    <hyperlink ref="B33:V33" r:id="rId1" display="(a) The evolution of the 2019 rates is affected by the entry into force of IFRS16 for listed groups (CBV). For more information, you can consult Statistical Note 14 on the effects of applying IFRS16 at this link."/>
  </hyperlinks>
  <pageMargins left="1.0629921259842501" right="0" top="0.70866141732283505" bottom="0" header="0" footer="0"/>
  <pageSetup paperSize="9" orientation="landscape" r:id="rId2"/>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72">
    <tabColor theme="4" tint="0.59999389629810485"/>
  </sheetPr>
  <dimension ref="A1:V38"/>
  <sheetViews>
    <sheetView showGridLines="0" zoomScaleNormal="100" workbookViewId="0"/>
  </sheetViews>
  <sheetFormatPr baseColWidth="10" defaultColWidth="12.5703125" defaultRowHeight="9" x14ac:dyDescent="0.15"/>
  <cols>
    <col min="1" max="1" width="1.7109375" style="14" customWidth="1"/>
    <col min="2" max="2" width="38.28515625" style="14" customWidth="1"/>
    <col min="3" max="3" width="1.5703125" style="14" customWidth="1"/>
    <col min="4" max="13" width="8.28515625" style="14" customWidth="1"/>
    <col min="14" max="14" width="1.7109375" style="14" customWidth="1"/>
    <col min="15" max="16384" width="12.5703125" style="14"/>
  </cols>
  <sheetData>
    <row r="1" spans="1:14" s="12" customFormat="1" ht="10.5" customHeight="1" x14ac:dyDescent="0.25">
      <c r="A1" s="11" t="s">
        <v>84</v>
      </c>
      <c r="N1" s="13" t="s">
        <v>244</v>
      </c>
    </row>
    <row r="2" spans="1:14" ht="1.1499999999999999" customHeight="1" x14ac:dyDescent="0.15"/>
    <row r="3" spans="1:14" s="12" customFormat="1" ht="10.5" customHeight="1" x14ac:dyDescent="0.25">
      <c r="A3" s="11" t="s">
        <v>242</v>
      </c>
    </row>
    <row r="4" spans="1:14" ht="1.1499999999999999" customHeight="1" x14ac:dyDescent="0.15"/>
    <row r="5" spans="1:14" s="12" customFormat="1" ht="10.5" customHeight="1" x14ac:dyDescent="0.25">
      <c r="A5" s="11" t="s">
        <v>36</v>
      </c>
    </row>
    <row r="6" spans="1:14" ht="9.1999999999999993" customHeight="1" x14ac:dyDescent="0.15"/>
    <row r="7" spans="1:14" ht="10.5" customHeight="1" x14ac:dyDescent="0.15">
      <c r="A7" s="265"/>
      <c r="B7" s="76"/>
      <c r="C7" s="76"/>
      <c r="D7" s="17"/>
      <c r="E7" s="17"/>
      <c r="F7" s="18"/>
      <c r="G7" s="18"/>
      <c r="H7" s="18"/>
      <c r="I7" s="18"/>
      <c r="J7" s="18"/>
      <c r="K7" s="18"/>
      <c r="L7" s="18"/>
      <c r="M7" s="266"/>
      <c r="N7" s="267"/>
    </row>
    <row r="8" spans="1:14" ht="10.15" customHeight="1" x14ac:dyDescent="0.15">
      <c r="A8" s="20"/>
      <c r="B8" s="21" t="s">
        <v>65</v>
      </c>
      <c r="C8" s="21"/>
      <c r="D8" s="268">
        <v>2018</v>
      </c>
      <c r="E8" s="268"/>
      <c r="F8" s="268">
        <v>2019</v>
      </c>
      <c r="G8" s="268"/>
      <c r="H8" s="268">
        <v>2020</v>
      </c>
      <c r="I8" s="268"/>
      <c r="J8" s="268">
        <v>2021</v>
      </c>
      <c r="K8" s="268"/>
      <c r="L8" s="239">
        <v>2022</v>
      </c>
      <c r="M8" s="239"/>
      <c r="N8" s="269"/>
    </row>
    <row r="9" spans="1:14" ht="6.2" customHeight="1" x14ac:dyDescent="0.15">
      <c r="A9" s="20"/>
      <c r="B9" s="26" t="s">
        <v>26</v>
      </c>
      <c r="C9" s="26"/>
      <c r="D9" s="270" t="s">
        <v>27</v>
      </c>
      <c r="E9" s="271"/>
      <c r="F9" s="270" t="s">
        <v>27</v>
      </c>
      <c r="G9" s="271"/>
      <c r="H9" s="270" t="s">
        <v>27</v>
      </c>
      <c r="I9" s="271"/>
      <c r="J9" s="270" t="s">
        <v>27</v>
      </c>
      <c r="K9" s="271"/>
      <c r="L9" s="270" t="s">
        <v>27</v>
      </c>
      <c r="M9" s="271"/>
      <c r="N9" s="269"/>
    </row>
    <row r="10" spans="1:14" ht="16.7" customHeight="1" x14ac:dyDescent="0.15">
      <c r="A10" s="31"/>
      <c r="B10" s="32" t="s">
        <v>66</v>
      </c>
      <c r="C10" s="21"/>
      <c r="D10" s="272">
        <v>1840</v>
      </c>
      <c r="E10" s="272"/>
      <c r="F10" s="272">
        <v>1674</v>
      </c>
      <c r="G10" s="272"/>
      <c r="H10" s="272">
        <v>1939</v>
      </c>
      <c r="I10" s="272"/>
      <c r="J10" s="272">
        <v>1919</v>
      </c>
      <c r="K10" s="272"/>
      <c r="L10" s="272">
        <v>1012</v>
      </c>
      <c r="M10" s="272"/>
      <c r="N10" s="269"/>
    </row>
    <row r="11" spans="1:14" s="136" customFormat="1" ht="16.7" customHeight="1" x14ac:dyDescent="0.15">
      <c r="A11" s="152"/>
      <c r="B11" s="167" t="s">
        <v>67</v>
      </c>
      <c r="C11" s="153"/>
      <c r="D11" s="87">
        <v>2017</v>
      </c>
      <c r="E11" s="87">
        <v>2018</v>
      </c>
      <c r="F11" s="87">
        <v>2018</v>
      </c>
      <c r="G11" s="87" t="s">
        <v>317</v>
      </c>
      <c r="H11" s="87">
        <v>2019</v>
      </c>
      <c r="I11" s="87">
        <v>2020</v>
      </c>
      <c r="J11" s="87">
        <v>2020</v>
      </c>
      <c r="K11" s="87">
        <v>2021</v>
      </c>
      <c r="L11" s="87">
        <v>2021</v>
      </c>
      <c r="M11" s="87">
        <v>2022</v>
      </c>
      <c r="N11" s="273"/>
    </row>
    <row r="12" spans="1:14" ht="6.2" customHeight="1" x14ac:dyDescent="0.15">
      <c r="A12" s="20"/>
      <c r="B12" s="26" t="s">
        <v>26</v>
      </c>
      <c r="C12" s="26"/>
      <c r="D12" s="270" t="s">
        <v>27</v>
      </c>
      <c r="E12" s="271"/>
      <c r="F12" s="270" t="s">
        <v>27</v>
      </c>
      <c r="G12" s="271"/>
      <c r="H12" s="270" t="s">
        <v>27</v>
      </c>
      <c r="I12" s="271"/>
      <c r="J12" s="270" t="s">
        <v>27</v>
      </c>
      <c r="K12" s="271"/>
      <c r="L12" s="270" t="s">
        <v>27</v>
      </c>
      <c r="M12" s="271"/>
      <c r="N12" s="269"/>
    </row>
    <row r="13" spans="1:14" ht="8.25" customHeight="1" x14ac:dyDescent="0.15">
      <c r="A13" s="41"/>
      <c r="B13" s="37"/>
      <c r="C13" s="43"/>
      <c r="D13" s="39"/>
      <c r="E13" s="39"/>
      <c r="F13" s="39"/>
      <c r="G13" s="39"/>
      <c r="H13" s="39"/>
      <c r="I13" s="39"/>
      <c r="J13" s="39"/>
      <c r="K13" s="39"/>
      <c r="L13" s="39"/>
      <c r="M13" s="274"/>
      <c r="N13" s="269"/>
    </row>
    <row r="14" spans="1:14" ht="10.15" customHeight="1" x14ac:dyDescent="0.15">
      <c r="A14" s="41"/>
      <c r="B14" s="42" t="s">
        <v>68</v>
      </c>
      <c r="C14" s="43"/>
      <c r="D14" s="43"/>
      <c r="E14" s="43"/>
      <c r="F14" s="43"/>
      <c r="G14" s="43"/>
      <c r="H14" s="43"/>
      <c r="I14" s="43"/>
      <c r="J14" s="43"/>
      <c r="K14" s="43"/>
      <c r="L14" s="43"/>
      <c r="M14" s="43"/>
      <c r="N14" s="275"/>
    </row>
    <row r="15" spans="1:14" ht="4.1500000000000004" customHeight="1" x14ac:dyDescent="0.15">
      <c r="A15" s="41"/>
      <c r="B15" s="46"/>
      <c r="C15" s="43"/>
      <c r="D15" s="43"/>
      <c r="E15" s="43"/>
      <c r="F15" s="43"/>
      <c r="G15" s="43"/>
      <c r="H15" s="43"/>
      <c r="I15" s="43"/>
      <c r="J15" s="43"/>
      <c r="K15" s="43"/>
      <c r="L15" s="43"/>
      <c r="M15" s="43"/>
      <c r="N15" s="275"/>
    </row>
    <row r="16" spans="1:14" ht="15" customHeight="1" x14ac:dyDescent="0.15">
      <c r="A16" s="41"/>
      <c r="B16" s="47" t="s">
        <v>69</v>
      </c>
      <c r="C16" s="49"/>
      <c r="D16" s="276">
        <v>6.1586250796227198</v>
      </c>
      <c r="E16" s="276">
        <v>7.2915009658876002</v>
      </c>
      <c r="F16" s="276">
        <v>7.0549791131796402</v>
      </c>
      <c r="G16" s="276">
        <v>7.1789461742018998</v>
      </c>
      <c r="H16" s="276">
        <v>7.1091947504413397</v>
      </c>
      <c r="I16" s="276">
        <v>6.7144165511791298</v>
      </c>
      <c r="J16" s="276">
        <v>6.7636808934240404</v>
      </c>
      <c r="K16" s="276">
        <v>6.6873093986518404</v>
      </c>
      <c r="L16" s="276">
        <v>7.0087737134700898</v>
      </c>
      <c r="M16" s="276">
        <v>7.3504209612068498</v>
      </c>
      <c r="N16" s="275"/>
    </row>
    <row r="17" spans="1:22" ht="15" customHeight="1" x14ac:dyDescent="0.15">
      <c r="A17" s="41"/>
      <c r="B17" s="47" t="s">
        <v>70</v>
      </c>
      <c r="C17" s="49"/>
      <c r="D17" s="276">
        <v>6.8059919454503097</v>
      </c>
      <c r="E17" s="276">
        <v>6.5524721002097301</v>
      </c>
      <c r="F17" s="276">
        <v>6.9529216668799902</v>
      </c>
      <c r="G17" s="276">
        <v>6.4011606477848702</v>
      </c>
      <c r="H17" s="276">
        <v>5.8120333477932196</v>
      </c>
      <c r="I17" s="276">
        <v>3.0776957087185499</v>
      </c>
      <c r="J17" s="276">
        <v>3.3070176977817001</v>
      </c>
      <c r="K17" s="276">
        <v>7.5072653358721499</v>
      </c>
      <c r="L17" s="276">
        <v>7.32696753466921</v>
      </c>
      <c r="M17" s="276">
        <v>10.058415542638199</v>
      </c>
      <c r="N17" s="275"/>
    </row>
    <row r="18" spans="1:22" ht="15" customHeight="1" x14ac:dyDescent="0.15">
      <c r="A18" s="41"/>
      <c r="B18" s="47" t="s">
        <v>71</v>
      </c>
      <c r="C18" s="49"/>
      <c r="D18" s="276">
        <v>11.9659056972614</v>
      </c>
      <c r="E18" s="276">
        <v>10.6685354354052</v>
      </c>
      <c r="F18" s="276">
        <v>11.601387827824</v>
      </c>
      <c r="G18" s="276">
        <v>10.5003340464538</v>
      </c>
      <c r="H18" s="276">
        <v>10.250340794222801</v>
      </c>
      <c r="I18" s="276">
        <v>3.0381530462678898</v>
      </c>
      <c r="J18" s="276">
        <v>2.5044063086557902</v>
      </c>
      <c r="K18" s="276">
        <v>9.4348661098289295</v>
      </c>
      <c r="L18" s="276">
        <v>11.629591947699099</v>
      </c>
      <c r="M18" s="276">
        <v>15.6198344650594</v>
      </c>
      <c r="N18" s="275"/>
    </row>
    <row r="19" spans="1:22" ht="15" customHeight="1" x14ac:dyDescent="0.15">
      <c r="A19" s="41"/>
      <c r="B19" s="47" t="s">
        <v>72</v>
      </c>
      <c r="C19" s="49"/>
      <c r="D19" s="276">
        <v>8.9700503467209707</v>
      </c>
      <c r="E19" s="276">
        <v>9.2839335514684205</v>
      </c>
      <c r="F19" s="276">
        <v>9.6069068654811591</v>
      </c>
      <c r="G19" s="276">
        <v>8.1739399530108106</v>
      </c>
      <c r="H19" s="276">
        <v>7.5432581786971804</v>
      </c>
      <c r="I19" s="276">
        <v>3.8905798345617399</v>
      </c>
      <c r="J19" s="276">
        <v>3.8321987473466699</v>
      </c>
      <c r="K19" s="276">
        <v>3.8357632368244601</v>
      </c>
      <c r="L19" s="276">
        <v>3.26742602022789</v>
      </c>
      <c r="M19" s="276">
        <v>4.5252413655071999</v>
      </c>
      <c r="N19" s="275"/>
    </row>
    <row r="20" spans="1:22" ht="15" customHeight="1" x14ac:dyDescent="0.15">
      <c r="A20" s="41"/>
      <c r="B20" s="47" t="s">
        <v>73</v>
      </c>
      <c r="C20" s="49"/>
      <c r="D20" s="276">
        <v>5.6367051103542298</v>
      </c>
      <c r="E20" s="276">
        <v>5.9023036729800697</v>
      </c>
      <c r="F20" s="276">
        <v>4.0504061495405201</v>
      </c>
      <c r="G20" s="276">
        <v>4.4043949490741499</v>
      </c>
      <c r="H20" s="276">
        <v>5.0441884156104297</v>
      </c>
      <c r="I20" s="276">
        <v>1.86960973439415</v>
      </c>
      <c r="J20" s="276">
        <v>1.2143188151071</v>
      </c>
      <c r="K20" s="276">
        <v>4.36004300410106</v>
      </c>
      <c r="L20" s="276">
        <v>3.7280752087500999</v>
      </c>
      <c r="M20" s="276">
        <v>4.60186010685248</v>
      </c>
      <c r="N20" s="275"/>
    </row>
    <row r="21" spans="1:22" ht="15" customHeight="1" x14ac:dyDescent="0.15">
      <c r="A21" s="41"/>
      <c r="B21" s="47" t="s">
        <v>74</v>
      </c>
      <c r="C21" s="49"/>
      <c r="D21" s="276">
        <v>7.9196583997025902</v>
      </c>
      <c r="E21" s="276">
        <v>9.3650842611492102</v>
      </c>
      <c r="F21" s="276">
        <v>7.8460927252844703</v>
      </c>
      <c r="G21" s="276">
        <v>5.3123555409291496</v>
      </c>
      <c r="H21" s="276">
        <v>5.3103684442445198</v>
      </c>
      <c r="I21" s="276">
        <v>-3.42130609455005</v>
      </c>
      <c r="J21" s="276">
        <v>-3.43889292386709</v>
      </c>
      <c r="K21" s="276">
        <v>-0.320561362450698</v>
      </c>
      <c r="L21" s="276">
        <v>-0.65834099618932396</v>
      </c>
      <c r="M21" s="276">
        <v>4.2362252517432104</v>
      </c>
      <c r="N21" s="275"/>
    </row>
    <row r="22" spans="1:22" ht="15" customHeight="1" x14ac:dyDescent="0.15">
      <c r="A22" s="41"/>
      <c r="B22" s="47" t="s">
        <v>75</v>
      </c>
      <c r="C22" s="49"/>
      <c r="D22" s="276">
        <v>5.4701435579484201</v>
      </c>
      <c r="E22" s="276">
        <v>3.3113615782328001</v>
      </c>
      <c r="F22" s="276">
        <v>4.0025483888186599</v>
      </c>
      <c r="G22" s="276">
        <v>3.0119164400176199</v>
      </c>
      <c r="H22" s="276">
        <v>6.6030103147214296</v>
      </c>
      <c r="I22" s="276">
        <v>3.42395071123339</v>
      </c>
      <c r="J22" s="276">
        <v>3.3785176896148199</v>
      </c>
      <c r="K22" s="276">
        <v>5.6590814463072601</v>
      </c>
      <c r="L22" s="276">
        <v>4.3546120766653402</v>
      </c>
      <c r="M22" s="276">
        <v>5.73957662505524</v>
      </c>
      <c r="N22" s="275"/>
    </row>
    <row r="23" spans="1:22" ht="6.2" customHeight="1" x14ac:dyDescent="0.15">
      <c r="A23" s="41"/>
      <c r="B23" s="47"/>
      <c r="C23" s="49"/>
      <c r="D23" s="276"/>
      <c r="E23" s="276"/>
      <c r="F23" s="276"/>
      <c r="G23" s="276"/>
      <c r="H23" s="276"/>
      <c r="I23" s="276"/>
      <c r="J23" s="276"/>
      <c r="K23" s="276"/>
      <c r="L23" s="276"/>
      <c r="M23" s="276"/>
      <c r="N23" s="275"/>
    </row>
    <row r="24" spans="1:22" ht="15" customHeight="1" x14ac:dyDescent="0.15">
      <c r="A24" s="53"/>
      <c r="B24" s="54" t="s">
        <v>24</v>
      </c>
      <c r="C24" s="58"/>
      <c r="D24" s="277">
        <v>7.3684646571674204</v>
      </c>
      <c r="E24" s="277">
        <v>7.5783894005848298</v>
      </c>
      <c r="F24" s="277">
        <v>7.4004096178924703</v>
      </c>
      <c r="G24" s="277">
        <v>6.6213549583218096</v>
      </c>
      <c r="H24" s="277">
        <v>6.6609947381877701</v>
      </c>
      <c r="I24" s="277">
        <v>2.8623349474326401</v>
      </c>
      <c r="J24" s="277">
        <v>2.7533113739653099</v>
      </c>
      <c r="K24" s="277">
        <v>5.3854975127817903</v>
      </c>
      <c r="L24" s="277">
        <v>5.1824340592422304</v>
      </c>
      <c r="M24" s="277">
        <v>7.2106804743128903</v>
      </c>
      <c r="N24" s="278"/>
    </row>
    <row r="25" spans="1:22" ht="6.2" customHeight="1" x14ac:dyDescent="0.15">
      <c r="A25" s="41"/>
      <c r="B25" s="61"/>
      <c r="C25" s="49"/>
      <c r="D25" s="276"/>
      <c r="E25" s="276"/>
      <c r="F25" s="276"/>
      <c r="G25" s="276"/>
      <c r="H25" s="276"/>
      <c r="I25" s="276"/>
      <c r="J25" s="276"/>
      <c r="K25" s="276"/>
      <c r="L25" s="276"/>
      <c r="M25" s="276"/>
      <c r="N25" s="275"/>
    </row>
    <row r="26" spans="1:22" ht="15" customHeight="1" x14ac:dyDescent="0.15">
      <c r="A26" s="41"/>
      <c r="B26" s="65" t="s">
        <v>76</v>
      </c>
      <c r="C26" s="49"/>
      <c r="D26" s="276"/>
      <c r="E26" s="276"/>
      <c r="F26" s="276"/>
      <c r="G26" s="276"/>
      <c r="H26" s="276"/>
      <c r="I26" s="276"/>
      <c r="J26" s="276"/>
      <c r="K26" s="276"/>
      <c r="L26" s="276"/>
      <c r="M26" s="276"/>
      <c r="N26" s="275"/>
    </row>
    <row r="27" spans="1:22" ht="3.75" customHeight="1" x14ac:dyDescent="0.15">
      <c r="A27" s="41"/>
      <c r="B27" s="65"/>
      <c r="C27" s="49"/>
      <c r="D27" s="276"/>
      <c r="E27" s="276"/>
      <c r="F27" s="276"/>
      <c r="G27" s="276"/>
      <c r="H27" s="276"/>
      <c r="I27" s="276"/>
      <c r="J27" s="276"/>
      <c r="K27" s="276"/>
      <c r="L27" s="276"/>
      <c r="M27" s="276"/>
      <c r="N27" s="275"/>
    </row>
    <row r="28" spans="1:22" ht="15" customHeight="1" x14ac:dyDescent="0.15">
      <c r="A28" s="41"/>
      <c r="B28" s="47" t="s">
        <v>77</v>
      </c>
      <c r="C28" s="49"/>
      <c r="D28" s="276">
        <v>8.0341100091372493</v>
      </c>
      <c r="E28" s="276">
        <v>8.6218686556715394</v>
      </c>
      <c r="F28" s="276">
        <v>8.6934538076400596</v>
      </c>
      <c r="G28" s="276">
        <v>7.4789874260748803</v>
      </c>
      <c r="H28" s="276">
        <v>7.7980868248504702</v>
      </c>
      <c r="I28" s="276">
        <v>3.30487904523044</v>
      </c>
      <c r="J28" s="276">
        <v>3.1483461450729</v>
      </c>
      <c r="K28" s="276">
        <v>5.5094622488402401</v>
      </c>
      <c r="L28" s="276">
        <v>5.6342279397716997</v>
      </c>
      <c r="M28" s="276">
        <v>7.96729786917677</v>
      </c>
      <c r="N28" s="275"/>
    </row>
    <row r="29" spans="1:22" ht="15" customHeight="1" x14ac:dyDescent="0.15">
      <c r="A29" s="41"/>
      <c r="B29" s="47" t="s">
        <v>78</v>
      </c>
      <c r="C29" s="49"/>
      <c r="D29" s="276">
        <v>6.3445753001406198</v>
      </c>
      <c r="E29" s="276">
        <v>5.9740116106221599</v>
      </c>
      <c r="F29" s="276">
        <v>5.5350817537980701</v>
      </c>
      <c r="G29" s="276">
        <v>5.3663521747461704</v>
      </c>
      <c r="H29" s="276">
        <v>5.1257871463654601</v>
      </c>
      <c r="I29" s="276">
        <v>2.2670318561425402</v>
      </c>
      <c r="J29" s="276">
        <v>2.2575823484723099</v>
      </c>
      <c r="K29" s="276">
        <v>5.2205653345890699</v>
      </c>
      <c r="L29" s="276">
        <v>4.1630695569218998</v>
      </c>
      <c r="M29" s="276">
        <v>5.4304703351608099</v>
      </c>
      <c r="N29" s="275"/>
    </row>
    <row r="30" spans="1:22" ht="10.15" customHeight="1" x14ac:dyDescent="0.15">
      <c r="A30" s="66"/>
      <c r="B30" s="67"/>
      <c r="C30" s="67"/>
      <c r="D30" s="279"/>
      <c r="E30" s="279"/>
      <c r="F30" s="279"/>
      <c r="G30" s="279"/>
      <c r="H30" s="279"/>
      <c r="I30" s="279"/>
      <c r="J30" s="279"/>
      <c r="K30" s="279"/>
      <c r="L30" s="279"/>
      <c r="M30" s="279"/>
      <c r="N30" s="280"/>
    </row>
    <row r="31" spans="1:22" ht="3" customHeight="1" x14ac:dyDescent="0.15">
      <c r="B31" s="131"/>
    </row>
    <row r="32" spans="1:22" ht="9.1999999999999993" customHeight="1" x14ac:dyDescent="0.15">
      <c r="B32" s="71" t="s">
        <v>79</v>
      </c>
      <c r="C32" s="71"/>
      <c r="D32" s="71"/>
      <c r="E32" s="71"/>
      <c r="F32" s="71"/>
      <c r="G32" s="71"/>
      <c r="H32" s="71"/>
      <c r="I32" s="71"/>
      <c r="J32" s="71"/>
      <c r="K32" s="71"/>
      <c r="L32" s="71"/>
      <c r="M32" s="71"/>
      <c r="N32" s="134"/>
      <c r="O32" s="134"/>
      <c r="P32" s="134"/>
      <c r="Q32" s="134"/>
      <c r="R32" s="134"/>
      <c r="S32" s="134"/>
      <c r="T32" s="134"/>
      <c r="U32" s="134"/>
      <c r="V32" s="134"/>
    </row>
    <row r="33" spans="2:13" s="136" customFormat="1" ht="9.6" customHeight="1" x14ac:dyDescent="0.15">
      <c r="B33" s="253" t="s">
        <v>342</v>
      </c>
      <c r="C33" s="254"/>
      <c r="D33" s="254"/>
      <c r="E33" s="254"/>
      <c r="F33" s="254"/>
      <c r="G33" s="254"/>
      <c r="H33" s="254"/>
      <c r="I33" s="254"/>
      <c r="J33" s="254"/>
      <c r="K33" s="254"/>
      <c r="L33" s="254"/>
      <c r="M33" s="254"/>
    </row>
    <row r="34" spans="2:13" ht="10.5" customHeight="1" x14ac:dyDescent="0.15"/>
    <row r="35" spans="2:13" ht="10.5" customHeight="1" x14ac:dyDescent="0.15"/>
    <row r="36" spans="2:13" ht="10.5" customHeight="1" x14ac:dyDescent="0.15"/>
    <row r="37" spans="2:13" ht="10.5" customHeight="1" x14ac:dyDescent="0.15"/>
    <row r="38" spans="2:13" ht="10.5" customHeight="1" x14ac:dyDescent="0.15"/>
  </sheetData>
  <mergeCells count="22">
    <mergeCell ref="B32:M32"/>
    <mergeCell ref="B33:M33"/>
    <mergeCell ref="D10:E10"/>
    <mergeCell ref="F10:G10"/>
    <mergeCell ref="H10:I10"/>
    <mergeCell ref="J10:K10"/>
    <mergeCell ref="L10:M10"/>
    <mergeCell ref="D12:E12"/>
    <mergeCell ref="F12:G12"/>
    <mergeCell ref="H12:I12"/>
    <mergeCell ref="J12:K12"/>
    <mergeCell ref="L12:M12"/>
    <mergeCell ref="D8:E8"/>
    <mergeCell ref="F8:G8"/>
    <mergeCell ref="H8:I8"/>
    <mergeCell ref="J8:K8"/>
    <mergeCell ref="L8:M8"/>
    <mergeCell ref="D9:E9"/>
    <mergeCell ref="F9:G9"/>
    <mergeCell ref="H9:I9"/>
    <mergeCell ref="J9:K9"/>
    <mergeCell ref="L9:M9"/>
  </mergeCells>
  <hyperlinks>
    <hyperlink ref="B33:M33" r:id="rId1" display="(a) The evolution of the 2019 ratios is affected by the entry into force of IFRS16 for listed groups (CBV). For more information, you can consult Statistical Note 14 on the effects of applying IFRS16 at this link."/>
  </hyperlinks>
  <pageMargins left="1.0629921259842501" right="0" top="0.70866141732283505" bottom="0" header="0" footer="0"/>
  <pageSetup paperSize="9" orientation="landscape" r:id="rId2"/>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76">
    <tabColor theme="4" tint="0.59999389629810485"/>
  </sheetPr>
  <dimension ref="A1:N38"/>
  <sheetViews>
    <sheetView showGridLines="0" zoomScaleNormal="100" workbookViewId="0"/>
  </sheetViews>
  <sheetFormatPr baseColWidth="10" defaultColWidth="12.5703125" defaultRowHeight="9" x14ac:dyDescent="0.15"/>
  <cols>
    <col min="1" max="1" width="1.7109375" style="14" customWidth="1"/>
    <col min="2" max="2" width="38.28515625" style="14" customWidth="1"/>
    <col min="3" max="3" width="1.5703125" style="14" customWidth="1"/>
    <col min="4" max="13" width="8.28515625" style="14" customWidth="1"/>
    <col min="14" max="14" width="1.7109375" style="14" customWidth="1"/>
    <col min="15" max="16384" width="12.5703125" style="14"/>
  </cols>
  <sheetData>
    <row r="1" spans="1:14" s="12" customFormat="1" ht="10.5" customHeight="1" x14ac:dyDescent="0.25">
      <c r="A1" s="11" t="s">
        <v>84</v>
      </c>
      <c r="N1" s="13" t="s">
        <v>320</v>
      </c>
    </row>
    <row r="2" spans="1:14" ht="1.1499999999999999" customHeight="1" x14ac:dyDescent="0.15"/>
    <row r="3" spans="1:14" s="12" customFormat="1" ht="10.5" customHeight="1" x14ac:dyDescent="0.25">
      <c r="A3" s="11" t="s">
        <v>242</v>
      </c>
    </row>
    <row r="4" spans="1:14" ht="1.1499999999999999" customHeight="1" x14ac:dyDescent="0.15"/>
    <row r="5" spans="1:14" s="12" customFormat="1" ht="10.5" customHeight="1" x14ac:dyDescent="0.25">
      <c r="A5" s="11" t="s">
        <v>37</v>
      </c>
    </row>
    <row r="6" spans="1:14" ht="9.1999999999999993" customHeight="1" x14ac:dyDescent="0.15"/>
    <row r="7" spans="1:14" ht="10.5" customHeight="1" x14ac:dyDescent="0.15">
      <c r="A7" s="265"/>
      <c r="B7" s="76"/>
      <c r="C7" s="76"/>
      <c r="D7" s="17"/>
      <c r="E7" s="17"/>
      <c r="F7" s="18"/>
      <c r="G7" s="18"/>
      <c r="H7" s="18"/>
      <c r="I7" s="18"/>
      <c r="J7" s="18"/>
      <c r="K7" s="18"/>
      <c r="L7" s="18"/>
      <c r="M7" s="266"/>
      <c r="N7" s="267"/>
    </row>
    <row r="8" spans="1:14" ht="10.15" customHeight="1" x14ac:dyDescent="0.15">
      <c r="A8" s="20"/>
      <c r="B8" s="21" t="s">
        <v>65</v>
      </c>
      <c r="C8" s="21"/>
      <c r="D8" s="268">
        <v>2018</v>
      </c>
      <c r="E8" s="268"/>
      <c r="F8" s="268">
        <v>2019</v>
      </c>
      <c r="G8" s="268"/>
      <c r="H8" s="268">
        <v>2020</v>
      </c>
      <c r="I8" s="268"/>
      <c r="J8" s="268">
        <v>2021</v>
      </c>
      <c r="K8" s="268"/>
      <c r="L8" s="268">
        <v>2022</v>
      </c>
      <c r="M8" s="268"/>
      <c r="N8" s="269"/>
    </row>
    <row r="9" spans="1:14" ht="6.2" customHeight="1" x14ac:dyDescent="0.15">
      <c r="A9" s="20"/>
      <c r="B9" s="26" t="s">
        <v>26</v>
      </c>
      <c r="C9" s="26"/>
      <c r="D9" s="270" t="s">
        <v>27</v>
      </c>
      <c r="E9" s="271"/>
      <c r="F9" s="270" t="s">
        <v>27</v>
      </c>
      <c r="G9" s="271"/>
      <c r="H9" s="270" t="s">
        <v>27</v>
      </c>
      <c r="I9" s="271"/>
      <c r="J9" s="270" t="s">
        <v>27</v>
      </c>
      <c r="K9" s="271"/>
      <c r="L9" s="270" t="s">
        <v>27</v>
      </c>
      <c r="M9" s="271"/>
      <c r="N9" s="269"/>
    </row>
    <row r="10" spans="1:14" ht="16.7" customHeight="1" x14ac:dyDescent="0.15">
      <c r="A10" s="31"/>
      <c r="B10" s="32" t="s">
        <v>66</v>
      </c>
      <c r="C10" s="21"/>
      <c r="D10" s="272">
        <v>1840</v>
      </c>
      <c r="E10" s="272"/>
      <c r="F10" s="272">
        <v>1674</v>
      </c>
      <c r="G10" s="272"/>
      <c r="H10" s="272">
        <v>1939</v>
      </c>
      <c r="I10" s="272"/>
      <c r="J10" s="272">
        <v>1919</v>
      </c>
      <c r="K10" s="272"/>
      <c r="L10" s="272">
        <v>1012</v>
      </c>
      <c r="M10" s="272"/>
      <c r="N10" s="269"/>
    </row>
    <row r="11" spans="1:14" s="136" customFormat="1" ht="16.7" customHeight="1" x14ac:dyDescent="0.15">
      <c r="A11" s="152"/>
      <c r="B11" s="167" t="s">
        <v>67</v>
      </c>
      <c r="C11" s="153"/>
      <c r="D11" s="87">
        <v>2017</v>
      </c>
      <c r="E11" s="87">
        <v>2018</v>
      </c>
      <c r="F11" s="87">
        <v>2018</v>
      </c>
      <c r="G11" s="87" t="s">
        <v>317</v>
      </c>
      <c r="H11" s="87">
        <v>2019</v>
      </c>
      <c r="I11" s="87">
        <v>2020</v>
      </c>
      <c r="J11" s="87">
        <v>2020</v>
      </c>
      <c r="K11" s="87">
        <v>2021</v>
      </c>
      <c r="L11" s="87">
        <v>2021</v>
      </c>
      <c r="M11" s="87">
        <v>2022</v>
      </c>
      <c r="N11" s="273"/>
    </row>
    <row r="12" spans="1:14" ht="6.2" customHeight="1" x14ac:dyDescent="0.15">
      <c r="A12" s="20"/>
      <c r="B12" s="26" t="s">
        <v>26</v>
      </c>
      <c r="C12" s="26"/>
      <c r="D12" s="270" t="s">
        <v>27</v>
      </c>
      <c r="E12" s="271"/>
      <c r="F12" s="270" t="s">
        <v>27</v>
      </c>
      <c r="G12" s="271"/>
      <c r="H12" s="270" t="s">
        <v>27</v>
      </c>
      <c r="I12" s="271"/>
      <c r="J12" s="270" t="s">
        <v>27</v>
      </c>
      <c r="K12" s="271"/>
      <c r="L12" s="270" t="s">
        <v>27</v>
      </c>
      <c r="M12" s="271"/>
      <c r="N12" s="269"/>
    </row>
    <row r="13" spans="1:14" ht="8.25" customHeight="1" x14ac:dyDescent="0.15">
      <c r="A13" s="41"/>
      <c r="B13" s="37"/>
      <c r="C13" s="43"/>
      <c r="D13" s="39"/>
      <c r="E13" s="39"/>
      <c r="F13" s="39"/>
      <c r="G13" s="39"/>
      <c r="H13" s="39"/>
      <c r="I13" s="39"/>
      <c r="J13" s="39"/>
      <c r="K13" s="39"/>
      <c r="L13" s="39"/>
      <c r="M13" s="274"/>
      <c r="N13" s="269"/>
    </row>
    <row r="14" spans="1:14" ht="10.15" customHeight="1" x14ac:dyDescent="0.15">
      <c r="A14" s="41"/>
      <c r="B14" s="42" t="s">
        <v>68</v>
      </c>
      <c r="C14" s="43"/>
      <c r="D14" s="43"/>
      <c r="E14" s="43"/>
      <c r="F14" s="43"/>
      <c r="G14" s="43"/>
      <c r="H14" s="43"/>
      <c r="I14" s="43"/>
      <c r="J14" s="43"/>
      <c r="K14" s="43"/>
      <c r="L14" s="43"/>
      <c r="M14" s="43"/>
      <c r="N14" s="275"/>
    </row>
    <row r="15" spans="1:14" ht="4.1500000000000004" customHeight="1" x14ac:dyDescent="0.15">
      <c r="A15" s="41"/>
      <c r="B15" s="46"/>
      <c r="C15" s="43"/>
      <c r="D15" s="43"/>
      <c r="E15" s="43"/>
      <c r="F15" s="43"/>
      <c r="G15" s="43"/>
      <c r="H15" s="43"/>
      <c r="I15" s="43"/>
      <c r="J15" s="43"/>
      <c r="K15" s="43"/>
      <c r="L15" s="43"/>
      <c r="M15" s="43"/>
      <c r="N15" s="275"/>
    </row>
    <row r="16" spans="1:14" ht="15" customHeight="1" x14ac:dyDescent="0.15">
      <c r="A16" s="41"/>
      <c r="B16" s="47" t="s">
        <v>69</v>
      </c>
      <c r="C16" s="49"/>
      <c r="D16" s="276">
        <v>3.6873230117580502</v>
      </c>
      <c r="E16" s="276">
        <v>3.7403093193723498</v>
      </c>
      <c r="F16" s="276">
        <v>3.5427950899685001</v>
      </c>
      <c r="G16" s="276">
        <v>3.1506024506789698</v>
      </c>
      <c r="H16" s="276">
        <v>3.09291546047838</v>
      </c>
      <c r="I16" s="276">
        <v>2.6768945061339799</v>
      </c>
      <c r="J16" s="276">
        <v>2.7993000085087201</v>
      </c>
      <c r="K16" s="276">
        <v>2.0430739378043299</v>
      </c>
      <c r="L16" s="276">
        <v>2.3144193178085999</v>
      </c>
      <c r="M16" s="276">
        <v>2.5486728946924702</v>
      </c>
      <c r="N16" s="275"/>
    </row>
    <row r="17" spans="1:14" ht="15" customHeight="1" x14ac:dyDescent="0.15">
      <c r="A17" s="41"/>
      <c r="B17" s="47" t="s">
        <v>70</v>
      </c>
      <c r="C17" s="49"/>
      <c r="D17" s="276">
        <v>4.6070146932898597</v>
      </c>
      <c r="E17" s="276">
        <v>4.12118266433892</v>
      </c>
      <c r="F17" s="276">
        <v>3.9328060848894499</v>
      </c>
      <c r="G17" s="276">
        <v>3.4847171433959399</v>
      </c>
      <c r="H17" s="276">
        <v>3.7701724280322102</v>
      </c>
      <c r="I17" s="276">
        <v>3.6133827488140899</v>
      </c>
      <c r="J17" s="276">
        <v>3.6092820331514202</v>
      </c>
      <c r="K17" s="276">
        <v>3.1762507561498801</v>
      </c>
      <c r="L17" s="276">
        <v>3.0355526952235699</v>
      </c>
      <c r="M17" s="276">
        <v>3.8235951678342599</v>
      </c>
      <c r="N17" s="275"/>
    </row>
    <row r="18" spans="1:14" ht="15" customHeight="1" x14ac:dyDescent="0.15">
      <c r="A18" s="41"/>
      <c r="B18" s="47" t="s">
        <v>71</v>
      </c>
      <c r="C18" s="49"/>
      <c r="D18" s="276">
        <v>3.6905025455631502</v>
      </c>
      <c r="E18" s="276">
        <v>3.7283952495346799</v>
      </c>
      <c r="F18" s="276">
        <v>3.51657147039381</v>
      </c>
      <c r="G18" s="276">
        <v>3.1993923179456898</v>
      </c>
      <c r="H18" s="276">
        <v>2.8967378554551</v>
      </c>
      <c r="I18" s="276">
        <v>2.7415897593725602</v>
      </c>
      <c r="J18" s="276">
        <v>2.6848429998686001</v>
      </c>
      <c r="K18" s="276">
        <v>2.7429744360043302</v>
      </c>
      <c r="L18" s="276">
        <v>2.6037795690161998</v>
      </c>
      <c r="M18" s="276">
        <v>2.5927565216166002</v>
      </c>
      <c r="N18" s="275"/>
    </row>
    <row r="19" spans="1:14" ht="15" customHeight="1" x14ac:dyDescent="0.15">
      <c r="A19" s="41"/>
      <c r="B19" s="47" t="s">
        <v>72</v>
      </c>
      <c r="C19" s="49"/>
      <c r="D19" s="276">
        <v>3.59486563760102</v>
      </c>
      <c r="E19" s="276">
        <v>2.7484684912644401</v>
      </c>
      <c r="F19" s="276">
        <v>2.7721186028190501</v>
      </c>
      <c r="G19" s="276">
        <v>2.8977255733780698</v>
      </c>
      <c r="H19" s="276">
        <v>2.7005017002724498</v>
      </c>
      <c r="I19" s="276">
        <v>2.2202853629744501</v>
      </c>
      <c r="J19" s="276">
        <v>2.2448938678745902</v>
      </c>
      <c r="K19" s="276">
        <v>2.5878296825915901</v>
      </c>
      <c r="L19" s="276">
        <v>2.5555860329031699</v>
      </c>
      <c r="M19" s="276">
        <v>3.2844659534839198</v>
      </c>
      <c r="N19" s="275"/>
    </row>
    <row r="20" spans="1:14" ht="15" customHeight="1" x14ac:dyDescent="0.15">
      <c r="A20" s="41"/>
      <c r="B20" s="47" t="s">
        <v>73</v>
      </c>
      <c r="C20" s="49"/>
      <c r="D20" s="276">
        <v>4.5252860462270803</v>
      </c>
      <c r="E20" s="276">
        <v>4.64540620731327</v>
      </c>
      <c r="F20" s="276">
        <v>3.5461177463127198</v>
      </c>
      <c r="G20" s="276">
        <v>3.50116839971122</v>
      </c>
      <c r="H20" s="276">
        <v>3.8899689031504598</v>
      </c>
      <c r="I20" s="276">
        <v>3.3443728118709402</v>
      </c>
      <c r="J20" s="276">
        <v>3.00063645935067</v>
      </c>
      <c r="K20" s="276">
        <v>3.5319624695918299</v>
      </c>
      <c r="L20" s="276">
        <v>3.0250511557096398</v>
      </c>
      <c r="M20" s="276">
        <v>3.3528026779065301</v>
      </c>
      <c r="N20" s="275"/>
    </row>
    <row r="21" spans="1:14" ht="15" customHeight="1" x14ac:dyDescent="0.15">
      <c r="A21" s="41"/>
      <c r="B21" s="47" t="s">
        <v>74</v>
      </c>
      <c r="C21" s="49"/>
      <c r="D21" s="276">
        <v>4.9875542115696598</v>
      </c>
      <c r="E21" s="276">
        <v>4.7101293417979102</v>
      </c>
      <c r="F21" s="276">
        <v>4.3954003995178397</v>
      </c>
      <c r="G21" s="276">
        <v>3.9837046374136298</v>
      </c>
      <c r="H21" s="276">
        <v>3.9453538946961002</v>
      </c>
      <c r="I21" s="276">
        <v>3.20007539410584</v>
      </c>
      <c r="J21" s="276">
        <v>3.26205553613398</v>
      </c>
      <c r="K21" s="276">
        <v>3.3064023239048699</v>
      </c>
      <c r="L21" s="276">
        <v>3.4805388815926399</v>
      </c>
      <c r="M21" s="276">
        <v>4.1365345484320599</v>
      </c>
      <c r="N21" s="275"/>
    </row>
    <row r="22" spans="1:14" ht="15" customHeight="1" x14ac:dyDescent="0.15">
      <c r="A22" s="41"/>
      <c r="B22" s="47" t="s">
        <v>75</v>
      </c>
      <c r="C22" s="49"/>
      <c r="D22" s="276">
        <v>4.6179332113870704</v>
      </c>
      <c r="E22" s="276">
        <v>3.82471597964398</v>
      </c>
      <c r="F22" s="276">
        <v>4.6711678033436499</v>
      </c>
      <c r="G22" s="276">
        <v>4.3019642419513104</v>
      </c>
      <c r="H22" s="276">
        <v>4.2125058920092897</v>
      </c>
      <c r="I22" s="276">
        <v>3.88253046298686</v>
      </c>
      <c r="J22" s="276">
        <v>3.5013340742602601</v>
      </c>
      <c r="K22" s="276">
        <v>3.81680083939324</v>
      </c>
      <c r="L22" s="276">
        <v>3.0181808964807502</v>
      </c>
      <c r="M22" s="276">
        <v>3.0170341550612498</v>
      </c>
      <c r="N22" s="275"/>
    </row>
    <row r="23" spans="1:14" ht="6.2" customHeight="1" x14ac:dyDescent="0.15">
      <c r="A23" s="41"/>
      <c r="B23" s="47"/>
      <c r="C23" s="49"/>
      <c r="D23" s="276"/>
      <c r="E23" s="276"/>
      <c r="F23" s="276"/>
      <c r="G23" s="276"/>
      <c r="H23" s="276"/>
      <c r="I23" s="276"/>
      <c r="J23" s="276"/>
      <c r="K23" s="276"/>
      <c r="L23" s="276"/>
      <c r="M23" s="276"/>
      <c r="N23" s="275"/>
    </row>
    <row r="24" spans="1:14" ht="15" customHeight="1" x14ac:dyDescent="0.15">
      <c r="A24" s="53"/>
      <c r="B24" s="54" t="s">
        <v>24</v>
      </c>
      <c r="C24" s="58"/>
      <c r="D24" s="277">
        <v>4.1865701125838699</v>
      </c>
      <c r="E24" s="277">
        <v>3.8614525002671201</v>
      </c>
      <c r="F24" s="277">
        <v>3.701048062186</v>
      </c>
      <c r="G24" s="277">
        <v>3.4388443361860399</v>
      </c>
      <c r="H24" s="277">
        <v>3.45201432641284</v>
      </c>
      <c r="I24" s="277">
        <v>3.02189339226714</v>
      </c>
      <c r="J24" s="277">
        <v>2.9955032278233702</v>
      </c>
      <c r="K24" s="277">
        <v>2.8991270964641198</v>
      </c>
      <c r="L24" s="277">
        <v>2.81490397865256</v>
      </c>
      <c r="M24" s="277">
        <v>3.25921788934214</v>
      </c>
      <c r="N24" s="278"/>
    </row>
    <row r="25" spans="1:14" ht="6.2" customHeight="1" x14ac:dyDescent="0.15">
      <c r="A25" s="41"/>
      <c r="B25" s="61"/>
      <c r="C25" s="49"/>
      <c r="D25" s="276"/>
      <c r="E25" s="276"/>
      <c r="F25" s="276"/>
      <c r="G25" s="276"/>
      <c r="H25" s="276"/>
      <c r="I25" s="276"/>
      <c r="J25" s="276"/>
      <c r="K25" s="276"/>
      <c r="L25" s="276"/>
      <c r="M25" s="276"/>
      <c r="N25" s="275"/>
    </row>
    <row r="26" spans="1:14" ht="15" customHeight="1" x14ac:dyDescent="0.15">
      <c r="A26" s="41"/>
      <c r="B26" s="65" t="s">
        <v>76</v>
      </c>
      <c r="C26" s="49"/>
      <c r="D26" s="276"/>
      <c r="E26" s="276"/>
      <c r="F26" s="276"/>
      <c r="G26" s="276"/>
      <c r="H26" s="276"/>
      <c r="I26" s="276"/>
      <c r="J26" s="276"/>
      <c r="K26" s="276"/>
      <c r="L26" s="276"/>
      <c r="M26" s="276"/>
      <c r="N26" s="275"/>
    </row>
    <row r="27" spans="1:14" ht="3.75" customHeight="1" x14ac:dyDescent="0.15">
      <c r="A27" s="41"/>
      <c r="B27" s="65"/>
      <c r="C27" s="49"/>
      <c r="D27" s="276"/>
      <c r="E27" s="276"/>
      <c r="F27" s="276"/>
      <c r="G27" s="276"/>
      <c r="H27" s="276"/>
      <c r="I27" s="276"/>
      <c r="J27" s="276"/>
      <c r="K27" s="276"/>
      <c r="L27" s="276"/>
      <c r="M27" s="276"/>
      <c r="N27" s="275"/>
    </row>
    <row r="28" spans="1:14" ht="15" customHeight="1" x14ac:dyDescent="0.15">
      <c r="A28" s="41"/>
      <c r="B28" s="47" t="s">
        <v>77</v>
      </c>
      <c r="C28" s="49"/>
      <c r="D28" s="276">
        <v>3.8360208228894201</v>
      </c>
      <c r="E28" s="276">
        <v>3.6128687639381498</v>
      </c>
      <c r="F28" s="276">
        <v>3.6207299944990701</v>
      </c>
      <c r="G28" s="276">
        <v>3.3726466196003799</v>
      </c>
      <c r="H28" s="276">
        <v>3.29474861604076</v>
      </c>
      <c r="I28" s="276">
        <v>2.7867187195181802</v>
      </c>
      <c r="J28" s="276">
        <v>2.68335964166037</v>
      </c>
      <c r="K28" s="276">
        <v>2.4340977117404399</v>
      </c>
      <c r="L28" s="276">
        <v>2.6153789433105601</v>
      </c>
      <c r="M28" s="276">
        <v>3.0445543875585401</v>
      </c>
      <c r="N28" s="275"/>
    </row>
    <row r="29" spans="1:14" ht="15" customHeight="1" x14ac:dyDescent="0.15">
      <c r="A29" s="41"/>
      <c r="B29" s="47" t="s">
        <v>78</v>
      </c>
      <c r="C29" s="49"/>
      <c r="D29" s="276">
        <v>4.8235705711690704</v>
      </c>
      <c r="E29" s="276">
        <v>4.3181987223993099</v>
      </c>
      <c r="F29" s="276">
        <v>3.8367443747174601</v>
      </c>
      <c r="G29" s="276">
        <v>3.5565602917644199</v>
      </c>
      <c r="H29" s="276">
        <v>3.7167897212077801</v>
      </c>
      <c r="I29" s="276">
        <v>3.4129467387844201</v>
      </c>
      <c r="J29" s="276">
        <v>3.4669328872621001</v>
      </c>
      <c r="K29" s="276">
        <v>3.6305935981614299</v>
      </c>
      <c r="L29" s="276">
        <v>3.3247069491478101</v>
      </c>
      <c r="M29" s="276">
        <v>3.8474068634578198</v>
      </c>
      <c r="N29" s="275"/>
    </row>
    <row r="30" spans="1:14" ht="10.15" customHeight="1" x14ac:dyDescent="0.15">
      <c r="A30" s="66"/>
      <c r="B30" s="67"/>
      <c r="C30" s="67"/>
      <c r="D30" s="279"/>
      <c r="E30" s="279"/>
      <c r="F30" s="279"/>
      <c r="G30" s="279"/>
      <c r="H30" s="279"/>
      <c r="I30" s="279"/>
      <c r="J30" s="279"/>
      <c r="K30" s="279"/>
      <c r="L30" s="279"/>
      <c r="M30" s="279"/>
      <c r="N30" s="280"/>
    </row>
    <row r="31" spans="1:14" ht="3" customHeight="1" x14ac:dyDescent="0.15">
      <c r="B31" s="131"/>
    </row>
    <row r="32" spans="1:14" ht="9.1999999999999993" customHeight="1" x14ac:dyDescent="0.15">
      <c r="B32" s="71" t="s">
        <v>79</v>
      </c>
      <c r="C32" s="71"/>
      <c r="D32" s="71"/>
      <c r="E32" s="71"/>
      <c r="F32" s="71"/>
      <c r="G32" s="71"/>
      <c r="H32" s="71"/>
      <c r="I32" s="71"/>
      <c r="J32" s="71"/>
      <c r="K32" s="71"/>
      <c r="L32" s="71"/>
      <c r="M32" s="71"/>
      <c r="N32" s="281"/>
    </row>
    <row r="33" spans="2:13" s="136" customFormat="1" ht="9.6" customHeight="1" x14ac:dyDescent="0.15">
      <c r="B33" s="253" t="s">
        <v>342</v>
      </c>
      <c r="C33" s="254"/>
      <c r="D33" s="254"/>
      <c r="E33" s="254"/>
      <c r="F33" s="254"/>
      <c r="G33" s="254"/>
      <c r="H33" s="254"/>
      <c r="I33" s="254"/>
      <c r="J33" s="254"/>
      <c r="K33" s="254"/>
      <c r="L33" s="254"/>
      <c r="M33" s="254"/>
    </row>
    <row r="34" spans="2:13" ht="10.5" customHeight="1" x14ac:dyDescent="0.15"/>
    <row r="35" spans="2:13" ht="10.5" customHeight="1" x14ac:dyDescent="0.15"/>
    <row r="36" spans="2:13" ht="10.5" customHeight="1" x14ac:dyDescent="0.15"/>
    <row r="37" spans="2:13" ht="10.5" customHeight="1" x14ac:dyDescent="0.15"/>
    <row r="38" spans="2:13" ht="10.5" customHeight="1" x14ac:dyDescent="0.15"/>
  </sheetData>
  <mergeCells count="22">
    <mergeCell ref="B32:M32"/>
    <mergeCell ref="B33:M33"/>
    <mergeCell ref="D10:E10"/>
    <mergeCell ref="F10:G10"/>
    <mergeCell ref="H10:I10"/>
    <mergeCell ref="J10:K10"/>
    <mergeCell ref="L10:M10"/>
    <mergeCell ref="D12:E12"/>
    <mergeCell ref="F12:G12"/>
    <mergeCell ref="H12:I12"/>
    <mergeCell ref="J12:K12"/>
    <mergeCell ref="L12:M12"/>
    <mergeCell ref="D8:E8"/>
    <mergeCell ref="F8:G8"/>
    <mergeCell ref="H8:I8"/>
    <mergeCell ref="J8:K8"/>
    <mergeCell ref="L8:M8"/>
    <mergeCell ref="D9:E9"/>
    <mergeCell ref="F9:G9"/>
    <mergeCell ref="H9:I9"/>
    <mergeCell ref="J9:K9"/>
    <mergeCell ref="L9:M9"/>
  </mergeCells>
  <hyperlinks>
    <hyperlink ref="B33:M33" r:id="rId1" display="(a) The evolution of the 2019 ratios is affected by the entry into force of IFRS16 for listed groups (CBV). For more information, you can consult Statistical Note 14 on the effects of applying IFRS16 at this link."/>
  </hyperlinks>
  <pageMargins left="1.0629921259842501" right="0" top="0.70866141732283505" bottom="0" header="0" footer="0"/>
  <pageSetup paperSize="9" orientation="landscape" r:id="rId2"/>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78">
    <tabColor theme="4" tint="0.59999389629810485"/>
  </sheetPr>
  <dimension ref="A1:N38"/>
  <sheetViews>
    <sheetView showGridLines="0" zoomScaleNormal="100" workbookViewId="0"/>
  </sheetViews>
  <sheetFormatPr baseColWidth="10" defaultColWidth="12.5703125" defaultRowHeight="9" x14ac:dyDescent="0.15"/>
  <cols>
    <col min="1" max="1" width="1.7109375" style="14" customWidth="1"/>
    <col min="2" max="2" width="38.28515625" style="14" customWidth="1"/>
    <col min="3" max="3" width="1.5703125" style="14" customWidth="1"/>
    <col min="4" max="13" width="8.28515625" style="14" customWidth="1"/>
    <col min="14" max="14" width="1.7109375" style="14" customWidth="1"/>
    <col min="15" max="16384" width="12.5703125" style="14"/>
  </cols>
  <sheetData>
    <row r="1" spans="1:14" s="12" customFormat="1" ht="10.5" customHeight="1" x14ac:dyDescent="0.25">
      <c r="A1" s="11" t="s">
        <v>84</v>
      </c>
      <c r="N1" s="13" t="s">
        <v>249</v>
      </c>
    </row>
    <row r="2" spans="1:14" ht="1.1499999999999999" customHeight="1" x14ac:dyDescent="0.15"/>
    <row r="3" spans="1:14" s="12" customFormat="1" ht="10.5" customHeight="1" x14ac:dyDescent="0.25">
      <c r="A3" s="11" t="s">
        <v>242</v>
      </c>
    </row>
    <row r="4" spans="1:14" ht="1.1499999999999999" customHeight="1" x14ac:dyDescent="0.15"/>
    <row r="5" spans="1:14" s="12" customFormat="1" ht="10.5" customHeight="1" x14ac:dyDescent="0.25">
      <c r="A5" s="11" t="s">
        <v>35</v>
      </c>
    </row>
    <row r="6" spans="1:14" ht="9.1999999999999993" customHeight="1" x14ac:dyDescent="0.15"/>
    <row r="7" spans="1:14" ht="10.5" customHeight="1" x14ac:dyDescent="0.15">
      <c r="A7" s="265"/>
      <c r="B7" s="76"/>
      <c r="C7" s="76"/>
      <c r="D7" s="17"/>
      <c r="E7" s="17"/>
      <c r="F7" s="18"/>
      <c r="G7" s="18"/>
      <c r="H7" s="18"/>
      <c r="I7" s="18"/>
      <c r="J7" s="18"/>
      <c r="K7" s="18"/>
      <c r="L7" s="18"/>
      <c r="M7" s="266"/>
      <c r="N7" s="267"/>
    </row>
    <row r="8" spans="1:14" ht="10.15" customHeight="1" x14ac:dyDescent="0.15">
      <c r="A8" s="20"/>
      <c r="B8" s="21" t="s">
        <v>65</v>
      </c>
      <c r="C8" s="21"/>
      <c r="D8" s="268">
        <v>2018</v>
      </c>
      <c r="E8" s="268"/>
      <c r="F8" s="268">
        <v>2019</v>
      </c>
      <c r="G8" s="268"/>
      <c r="H8" s="268">
        <v>2020</v>
      </c>
      <c r="I8" s="268"/>
      <c r="J8" s="268">
        <v>2021</v>
      </c>
      <c r="K8" s="268"/>
      <c r="L8" s="268">
        <v>2022</v>
      </c>
      <c r="M8" s="268"/>
      <c r="N8" s="269"/>
    </row>
    <row r="9" spans="1:14" ht="6.2" customHeight="1" x14ac:dyDescent="0.15">
      <c r="A9" s="20"/>
      <c r="B9" s="26" t="s">
        <v>26</v>
      </c>
      <c r="C9" s="26"/>
      <c r="D9" s="270" t="s">
        <v>27</v>
      </c>
      <c r="E9" s="271"/>
      <c r="F9" s="270" t="s">
        <v>27</v>
      </c>
      <c r="G9" s="271"/>
      <c r="H9" s="270" t="s">
        <v>27</v>
      </c>
      <c r="I9" s="271"/>
      <c r="J9" s="270" t="s">
        <v>27</v>
      </c>
      <c r="K9" s="271"/>
      <c r="L9" s="270" t="s">
        <v>27</v>
      </c>
      <c r="M9" s="271"/>
      <c r="N9" s="269"/>
    </row>
    <row r="10" spans="1:14" ht="16.7" customHeight="1" x14ac:dyDescent="0.15">
      <c r="A10" s="31"/>
      <c r="B10" s="32" t="s">
        <v>66</v>
      </c>
      <c r="C10" s="21"/>
      <c r="D10" s="272">
        <v>1840</v>
      </c>
      <c r="E10" s="272"/>
      <c r="F10" s="272">
        <v>1674</v>
      </c>
      <c r="G10" s="272"/>
      <c r="H10" s="272">
        <v>1939</v>
      </c>
      <c r="I10" s="272"/>
      <c r="J10" s="272">
        <v>1919</v>
      </c>
      <c r="K10" s="272"/>
      <c r="L10" s="272">
        <v>1012</v>
      </c>
      <c r="M10" s="272"/>
      <c r="N10" s="269"/>
    </row>
    <row r="11" spans="1:14" s="136" customFormat="1" ht="16.7" customHeight="1" x14ac:dyDescent="0.15">
      <c r="A11" s="152"/>
      <c r="B11" s="167" t="s">
        <v>67</v>
      </c>
      <c r="C11" s="153"/>
      <c r="D11" s="87">
        <v>2017</v>
      </c>
      <c r="E11" s="87">
        <v>2018</v>
      </c>
      <c r="F11" s="87">
        <v>2018</v>
      </c>
      <c r="G11" s="87" t="s">
        <v>317</v>
      </c>
      <c r="H11" s="87">
        <v>2019</v>
      </c>
      <c r="I11" s="87">
        <v>2020</v>
      </c>
      <c r="J11" s="87">
        <v>2020</v>
      </c>
      <c r="K11" s="87">
        <v>2021</v>
      </c>
      <c r="L11" s="87">
        <v>2021</v>
      </c>
      <c r="M11" s="87">
        <v>2022</v>
      </c>
      <c r="N11" s="273"/>
    </row>
    <row r="12" spans="1:14" ht="6.2" customHeight="1" x14ac:dyDescent="0.15">
      <c r="A12" s="20"/>
      <c r="B12" s="26" t="s">
        <v>26</v>
      </c>
      <c r="C12" s="26"/>
      <c r="D12" s="270" t="s">
        <v>27</v>
      </c>
      <c r="E12" s="271"/>
      <c r="F12" s="270" t="s">
        <v>27</v>
      </c>
      <c r="G12" s="271"/>
      <c r="H12" s="270" t="s">
        <v>27</v>
      </c>
      <c r="I12" s="271"/>
      <c r="J12" s="270" t="s">
        <v>27</v>
      </c>
      <c r="K12" s="271"/>
      <c r="L12" s="270" t="s">
        <v>27</v>
      </c>
      <c r="M12" s="271"/>
      <c r="N12" s="269"/>
    </row>
    <row r="13" spans="1:14" ht="8.25" customHeight="1" x14ac:dyDescent="0.15">
      <c r="A13" s="41"/>
      <c r="B13" s="37"/>
      <c r="C13" s="43"/>
      <c r="D13" s="39"/>
      <c r="E13" s="39"/>
      <c r="F13" s="39"/>
      <c r="G13" s="39"/>
      <c r="H13" s="39"/>
      <c r="I13" s="39"/>
      <c r="J13" s="39"/>
      <c r="K13" s="39"/>
      <c r="L13" s="39"/>
      <c r="M13" s="274"/>
      <c r="N13" s="269"/>
    </row>
    <row r="14" spans="1:14" ht="10.15" customHeight="1" x14ac:dyDescent="0.15">
      <c r="A14" s="41"/>
      <c r="B14" s="42" t="s">
        <v>68</v>
      </c>
      <c r="C14" s="43"/>
      <c r="D14" s="43"/>
      <c r="E14" s="43"/>
      <c r="F14" s="43"/>
      <c r="G14" s="43"/>
      <c r="H14" s="43"/>
      <c r="I14" s="43"/>
      <c r="J14" s="43"/>
      <c r="K14" s="43"/>
      <c r="L14" s="43"/>
      <c r="M14" s="43"/>
      <c r="N14" s="275"/>
    </row>
    <row r="15" spans="1:14" ht="4.1500000000000004" customHeight="1" x14ac:dyDescent="0.15">
      <c r="A15" s="41"/>
      <c r="B15" s="46"/>
      <c r="C15" s="43"/>
      <c r="D15" s="43"/>
      <c r="E15" s="43"/>
      <c r="F15" s="43"/>
      <c r="G15" s="43"/>
      <c r="H15" s="43"/>
      <c r="I15" s="43"/>
      <c r="J15" s="43"/>
      <c r="K15" s="43"/>
      <c r="L15" s="43"/>
      <c r="M15" s="43"/>
      <c r="N15" s="275"/>
    </row>
    <row r="16" spans="1:14" ht="15" customHeight="1" x14ac:dyDescent="0.15">
      <c r="A16" s="41"/>
      <c r="B16" s="47" t="s">
        <v>69</v>
      </c>
      <c r="C16" s="49"/>
      <c r="D16" s="276">
        <v>8.3547790195702305</v>
      </c>
      <c r="E16" s="276">
        <v>10.402138114190199</v>
      </c>
      <c r="F16" s="276">
        <v>10.0933512887379</v>
      </c>
      <c r="G16" s="276">
        <v>10.9704606497562</v>
      </c>
      <c r="H16" s="276">
        <v>10.839289827642499</v>
      </c>
      <c r="I16" s="276">
        <v>10.7808210370809</v>
      </c>
      <c r="J16" s="276">
        <v>10.7990411614599</v>
      </c>
      <c r="K16" s="276">
        <v>11.774712752225</v>
      </c>
      <c r="L16" s="276">
        <v>11.884144525561201</v>
      </c>
      <c r="M16" s="276">
        <v>13.0593829216205</v>
      </c>
      <c r="N16" s="275"/>
    </row>
    <row r="17" spans="1:14" ht="15" customHeight="1" x14ac:dyDescent="0.15">
      <c r="A17" s="41"/>
      <c r="B17" s="47" t="s">
        <v>70</v>
      </c>
      <c r="C17" s="49"/>
      <c r="D17" s="276">
        <v>8.1170777690686897</v>
      </c>
      <c r="E17" s="276">
        <v>8.01549016367664</v>
      </c>
      <c r="F17" s="276">
        <v>8.6155082783163692</v>
      </c>
      <c r="G17" s="276">
        <v>8.1535618943415802</v>
      </c>
      <c r="H17" s="276">
        <v>7.0491173791030404</v>
      </c>
      <c r="I17" s="276">
        <v>2.71044061091288</v>
      </c>
      <c r="J17" s="276">
        <v>3.0983460063583701</v>
      </c>
      <c r="K17" s="276">
        <v>10.3593886698986</v>
      </c>
      <c r="L17" s="276">
        <v>10.3332696301475</v>
      </c>
      <c r="M17" s="276">
        <v>14.201135628073899</v>
      </c>
      <c r="N17" s="275"/>
    </row>
    <row r="18" spans="1:14" ht="15" customHeight="1" x14ac:dyDescent="0.15">
      <c r="A18" s="41"/>
      <c r="B18" s="47" t="s">
        <v>71</v>
      </c>
      <c r="C18" s="49"/>
      <c r="D18" s="276">
        <v>15.9879517260211</v>
      </c>
      <c r="E18" s="276">
        <v>14.039441197845999</v>
      </c>
      <c r="F18" s="276">
        <v>15.519214093682599</v>
      </c>
      <c r="G18" s="276">
        <v>15.614282774515599</v>
      </c>
      <c r="H18" s="276">
        <v>15.259131147383799</v>
      </c>
      <c r="I18" s="276">
        <v>3.27342003856123</v>
      </c>
      <c r="J18" s="276">
        <v>2.3573956306549402</v>
      </c>
      <c r="K18" s="276">
        <v>14.2847880530122</v>
      </c>
      <c r="L18" s="276">
        <v>18.5765982876108</v>
      </c>
      <c r="M18" s="276">
        <v>24.936754101662899</v>
      </c>
      <c r="N18" s="275"/>
    </row>
    <row r="19" spans="1:14" ht="15" customHeight="1" x14ac:dyDescent="0.15">
      <c r="A19" s="41"/>
      <c r="B19" s="47" t="s">
        <v>72</v>
      </c>
      <c r="C19" s="49"/>
      <c r="D19" s="276">
        <v>19.967545372245301</v>
      </c>
      <c r="E19" s="276">
        <v>22.397627725086998</v>
      </c>
      <c r="F19" s="276">
        <v>23.730766783614801</v>
      </c>
      <c r="G19" s="276">
        <v>19.214232451089899</v>
      </c>
      <c r="H19" s="276">
        <v>17.232651063974799</v>
      </c>
      <c r="I19" s="276">
        <v>7.8891063921509996</v>
      </c>
      <c r="J19" s="276">
        <v>7.6231781199484301</v>
      </c>
      <c r="K19" s="276">
        <v>5.7789940321177697</v>
      </c>
      <c r="L19" s="276">
        <v>4.4423850221097299</v>
      </c>
      <c r="M19" s="276">
        <v>6.3930601815834898</v>
      </c>
      <c r="N19" s="275"/>
    </row>
    <row r="20" spans="1:14" ht="15" customHeight="1" x14ac:dyDescent="0.15">
      <c r="A20" s="41"/>
      <c r="B20" s="47" t="s">
        <v>73</v>
      </c>
      <c r="C20" s="49"/>
      <c r="D20" s="276">
        <v>6.9985171802183901</v>
      </c>
      <c r="E20" s="276">
        <v>7.3639432607508599</v>
      </c>
      <c r="F20" s="276">
        <v>4.8145257129183703</v>
      </c>
      <c r="G20" s="276">
        <v>5.9367805573092696</v>
      </c>
      <c r="H20" s="276">
        <v>6.4744635984582901</v>
      </c>
      <c r="I20" s="276">
        <v>-0.32078129256833698</v>
      </c>
      <c r="J20" s="276">
        <v>-1.7563056237933301</v>
      </c>
      <c r="K20" s="276">
        <v>5.5103475287247399</v>
      </c>
      <c r="L20" s="276">
        <v>4.9425791747219296</v>
      </c>
      <c r="M20" s="276">
        <v>6.8922167041756097</v>
      </c>
      <c r="N20" s="275"/>
    </row>
    <row r="21" spans="1:14" ht="15" customHeight="1" x14ac:dyDescent="0.15">
      <c r="A21" s="41"/>
      <c r="B21" s="47" t="s">
        <v>74</v>
      </c>
      <c r="C21" s="49"/>
      <c r="D21" s="276">
        <v>11.8040904894386</v>
      </c>
      <c r="E21" s="276">
        <v>15.756797118222</v>
      </c>
      <c r="F21" s="276">
        <v>11.9177193857013</v>
      </c>
      <c r="G21" s="276">
        <v>7.1366175791464403</v>
      </c>
      <c r="H21" s="276">
        <v>7.1737752148133298</v>
      </c>
      <c r="I21" s="276">
        <v>-15.405258923242</v>
      </c>
      <c r="J21" s="276">
        <v>-15.860327198587701</v>
      </c>
      <c r="K21" s="276">
        <v>-7.3013464374418096</v>
      </c>
      <c r="L21" s="276">
        <v>-8.4844972873955893</v>
      </c>
      <c r="M21" s="276">
        <v>4.4017508296213199</v>
      </c>
      <c r="N21" s="275"/>
    </row>
    <row r="22" spans="1:14" ht="15" customHeight="1" x14ac:dyDescent="0.15">
      <c r="A22" s="41"/>
      <c r="B22" s="47" t="s">
        <v>75</v>
      </c>
      <c r="C22" s="49"/>
      <c r="D22" s="276">
        <v>6.4233141499297801</v>
      </c>
      <c r="E22" s="276">
        <v>2.6698693102923898</v>
      </c>
      <c r="F22" s="276">
        <v>3.2750824031714898</v>
      </c>
      <c r="G22" s="276">
        <v>1.6634532092127901</v>
      </c>
      <c r="H22" s="276">
        <v>8.74585074964466</v>
      </c>
      <c r="I22" s="276">
        <v>2.96040363070352</v>
      </c>
      <c r="J22" s="276">
        <v>3.2737882488000398</v>
      </c>
      <c r="K22" s="276">
        <v>7.1653427397093203</v>
      </c>
      <c r="L22" s="276">
        <v>5.4765744303927599</v>
      </c>
      <c r="M22" s="276">
        <v>8.1488335092167592</v>
      </c>
      <c r="N22" s="275"/>
    </row>
    <row r="23" spans="1:14" ht="6.2" customHeight="1" x14ac:dyDescent="0.15">
      <c r="A23" s="41"/>
      <c r="B23" s="47"/>
      <c r="C23" s="49"/>
      <c r="D23" s="276"/>
      <c r="E23" s="276"/>
      <c r="F23" s="276"/>
      <c r="G23" s="276"/>
      <c r="H23" s="276"/>
      <c r="I23" s="276"/>
      <c r="J23" s="276"/>
      <c r="K23" s="276"/>
      <c r="L23" s="276"/>
      <c r="M23" s="276"/>
      <c r="N23" s="275"/>
    </row>
    <row r="24" spans="1:14" ht="15" customHeight="1" x14ac:dyDescent="0.15">
      <c r="A24" s="53"/>
      <c r="B24" s="54" t="s">
        <v>24</v>
      </c>
      <c r="C24" s="58"/>
      <c r="D24" s="277">
        <v>10.299303586787699</v>
      </c>
      <c r="E24" s="277">
        <v>10.970798734223299</v>
      </c>
      <c r="F24" s="277">
        <v>10.835975953777799</v>
      </c>
      <c r="G24" s="277">
        <v>9.9135566945570304</v>
      </c>
      <c r="H24" s="277">
        <v>9.7808608846111902</v>
      </c>
      <c r="I24" s="277">
        <v>2.6806848024410899</v>
      </c>
      <c r="J24" s="277">
        <v>2.47478760650452</v>
      </c>
      <c r="K24" s="277">
        <v>8.0563743678906707</v>
      </c>
      <c r="L24" s="277">
        <v>7.8828162638387003</v>
      </c>
      <c r="M24" s="277">
        <v>11.684596933543199</v>
      </c>
      <c r="N24" s="278"/>
    </row>
    <row r="25" spans="1:14" ht="6.2" customHeight="1" x14ac:dyDescent="0.15">
      <c r="A25" s="41"/>
      <c r="B25" s="61"/>
      <c r="C25" s="49"/>
      <c r="D25" s="276"/>
      <c r="E25" s="276"/>
      <c r="F25" s="276"/>
      <c r="G25" s="276"/>
      <c r="H25" s="276"/>
      <c r="I25" s="276"/>
      <c r="J25" s="276"/>
      <c r="K25" s="276"/>
      <c r="L25" s="276"/>
      <c r="M25" s="276"/>
      <c r="N25" s="275"/>
    </row>
    <row r="26" spans="1:14" ht="15" customHeight="1" x14ac:dyDescent="0.15">
      <c r="A26" s="41"/>
      <c r="B26" s="65" t="s">
        <v>76</v>
      </c>
      <c r="C26" s="49"/>
      <c r="D26" s="276"/>
      <c r="E26" s="276"/>
      <c r="F26" s="276"/>
      <c r="G26" s="276"/>
      <c r="H26" s="276"/>
      <c r="I26" s="276"/>
      <c r="J26" s="276"/>
      <c r="K26" s="276"/>
      <c r="L26" s="276"/>
      <c r="M26" s="276"/>
      <c r="N26" s="275"/>
    </row>
    <row r="27" spans="1:14" ht="3.75" customHeight="1" x14ac:dyDescent="0.15">
      <c r="A27" s="41"/>
      <c r="B27" s="65"/>
      <c r="C27" s="49"/>
      <c r="D27" s="276"/>
      <c r="E27" s="276"/>
      <c r="F27" s="276"/>
      <c r="G27" s="276"/>
      <c r="H27" s="276"/>
      <c r="I27" s="276"/>
      <c r="J27" s="276"/>
      <c r="K27" s="276"/>
      <c r="L27" s="276"/>
      <c r="M27" s="276"/>
      <c r="N27" s="275"/>
    </row>
    <row r="28" spans="1:14" ht="15" customHeight="1" x14ac:dyDescent="0.15">
      <c r="A28" s="41"/>
      <c r="B28" s="47" t="s">
        <v>77</v>
      </c>
      <c r="C28" s="49"/>
      <c r="D28" s="276">
        <v>12.4093286480875</v>
      </c>
      <c r="E28" s="276">
        <v>13.8348014749293</v>
      </c>
      <c r="F28" s="276">
        <v>14.018979333428</v>
      </c>
      <c r="G28" s="276">
        <v>12.4545954710337</v>
      </c>
      <c r="H28" s="276">
        <v>13.049299205958</v>
      </c>
      <c r="I28" s="276">
        <v>4.0192059521339498</v>
      </c>
      <c r="J28" s="276">
        <v>3.7858818543730699</v>
      </c>
      <c r="K28" s="276">
        <v>9.3383632308395992</v>
      </c>
      <c r="L28" s="276">
        <v>9.36427030484273</v>
      </c>
      <c r="M28" s="276">
        <v>14.0912443960242</v>
      </c>
      <c r="N28" s="275"/>
    </row>
    <row r="29" spans="1:14" ht="15" customHeight="1" x14ac:dyDescent="0.15">
      <c r="A29" s="41"/>
      <c r="B29" s="47" t="s">
        <v>78</v>
      </c>
      <c r="C29" s="49"/>
      <c r="D29" s="276">
        <v>7.5013351534508503</v>
      </c>
      <c r="E29" s="276">
        <v>7.2066452297482497</v>
      </c>
      <c r="F29" s="276">
        <v>6.8549905250495904</v>
      </c>
      <c r="G29" s="276">
        <v>6.8520981761532997</v>
      </c>
      <c r="H29" s="276">
        <v>6.1961015037172702</v>
      </c>
      <c r="I29" s="276">
        <v>1.25545077518964</v>
      </c>
      <c r="J29" s="276">
        <v>1.1391675668199801</v>
      </c>
      <c r="K29" s="276">
        <v>6.6253596483200399</v>
      </c>
      <c r="L29" s="276">
        <v>4.9622981753381099</v>
      </c>
      <c r="M29" s="276">
        <v>6.8687007823044599</v>
      </c>
      <c r="N29" s="275"/>
    </row>
    <row r="30" spans="1:14" ht="10.15" customHeight="1" x14ac:dyDescent="0.15">
      <c r="A30" s="66"/>
      <c r="B30" s="67"/>
      <c r="C30" s="67"/>
      <c r="D30" s="279"/>
      <c r="E30" s="279"/>
      <c r="F30" s="279"/>
      <c r="G30" s="279"/>
      <c r="H30" s="279"/>
      <c r="I30" s="279"/>
      <c r="J30" s="279"/>
      <c r="K30" s="279"/>
      <c r="L30" s="279"/>
      <c r="M30" s="279"/>
      <c r="N30" s="280"/>
    </row>
    <row r="31" spans="1:14" ht="3" customHeight="1" x14ac:dyDescent="0.15">
      <c r="B31" s="131"/>
    </row>
    <row r="32" spans="1:14" ht="9.1999999999999993" customHeight="1" x14ac:dyDescent="0.15">
      <c r="B32" s="71" t="s">
        <v>79</v>
      </c>
      <c r="C32" s="71"/>
      <c r="D32" s="71"/>
      <c r="E32" s="71"/>
      <c r="F32" s="71"/>
      <c r="G32" s="71"/>
      <c r="H32" s="71"/>
      <c r="I32" s="71"/>
      <c r="J32" s="71"/>
      <c r="K32" s="71"/>
      <c r="L32" s="71"/>
      <c r="M32" s="71"/>
      <c r="N32" s="281"/>
    </row>
    <row r="33" spans="2:13" s="136" customFormat="1" ht="9.6" customHeight="1" x14ac:dyDescent="0.15">
      <c r="B33" s="253" t="s">
        <v>342</v>
      </c>
      <c r="C33" s="254"/>
      <c r="D33" s="254"/>
      <c r="E33" s="254"/>
      <c r="F33" s="254"/>
      <c r="G33" s="254"/>
      <c r="H33" s="254"/>
      <c r="I33" s="254"/>
      <c r="J33" s="254"/>
      <c r="K33" s="254"/>
      <c r="L33" s="254"/>
      <c r="M33" s="254"/>
    </row>
    <row r="34" spans="2:13" ht="10.5" customHeight="1" x14ac:dyDescent="0.15"/>
    <row r="35" spans="2:13" ht="10.5" customHeight="1" x14ac:dyDescent="0.15"/>
    <row r="36" spans="2:13" ht="10.5" customHeight="1" x14ac:dyDescent="0.15"/>
    <row r="37" spans="2:13" ht="10.5" customHeight="1" x14ac:dyDescent="0.15"/>
    <row r="38" spans="2:13" ht="10.5" customHeight="1" x14ac:dyDescent="0.15"/>
  </sheetData>
  <mergeCells count="22">
    <mergeCell ref="B32:M32"/>
    <mergeCell ref="B33:M33"/>
    <mergeCell ref="D10:E10"/>
    <mergeCell ref="F10:G10"/>
    <mergeCell ref="H10:I10"/>
    <mergeCell ref="J10:K10"/>
    <mergeCell ref="L10:M10"/>
    <mergeCell ref="D12:E12"/>
    <mergeCell ref="F12:G12"/>
    <mergeCell ref="H12:I12"/>
    <mergeCell ref="J12:K12"/>
    <mergeCell ref="L12:M12"/>
    <mergeCell ref="D8:E8"/>
    <mergeCell ref="F8:G8"/>
    <mergeCell ref="H8:I8"/>
    <mergeCell ref="J8:K8"/>
    <mergeCell ref="L8:M8"/>
    <mergeCell ref="D9:E9"/>
    <mergeCell ref="F9:G9"/>
    <mergeCell ref="H9:I9"/>
    <mergeCell ref="J9:K9"/>
    <mergeCell ref="L9:M9"/>
  </mergeCells>
  <hyperlinks>
    <hyperlink ref="B33:M33" r:id="rId1" display="(a) The evolution of the 2019 ratios is affected by the entry into force of IFRS16 for listed groups (CBV). For more information, you can consult Statistical Note 14 on the effects of applying IFRS16 at this link."/>
  </hyperlinks>
  <pageMargins left="1.0629921259842501" right="0" top="0.70866141732283505" bottom="0" header="0" footer="0"/>
  <pageSetup paperSize="9" orientation="landscape" r:id="rId2"/>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3">
    <tabColor theme="4" tint="0.59999389629810485"/>
  </sheetPr>
  <dimension ref="A1:W33"/>
  <sheetViews>
    <sheetView showGridLines="0" zoomScaleNormal="100" zoomScaleSheetLayoutView="100" workbookViewId="0"/>
  </sheetViews>
  <sheetFormatPr baseColWidth="10" defaultColWidth="12.5703125" defaultRowHeight="9" x14ac:dyDescent="0.15"/>
  <cols>
    <col min="1" max="1" width="1.7109375" style="14" customWidth="1"/>
    <col min="2" max="2" width="40.140625" style="14" customWidth="1"/>
    <col min="3" max="3" width="0.28515625" style="14" customWidth="1"/>
    <col min="4" max="4" width="6.7109375" style="14" customWidth="1"/>
    <col min="5" max="5" width="1.7109375" style="14" customWidth="1"/>
    <col min="6" max="6" width="6.7109375" style="14" customWidth="1"/>
    <col min="7" max="7" width="1.7109375" style="14" customWidth="1"/>
    <col min="8" max="8" width="6.7109375" style="14" customWidth="1"/>
    <col min="9" max="9" width="1.7109375" style="14" customWidth="1"/>
    <col min="10" max="10" width="6.7109375" style="14" customWidth="1"/>
    <col min="11" max="11" width="1.7109375" style="14" customWidth="1"/>
    <col min="12" max="12" width="6.7109375" style="14" customWidth="1"/>
    <col min="13" max="13" width="1.7109375" style="14" customWidth="1"/>
    <col min="14" max="14" width="6.7109375" style="14" customWidth="1"/>
    <col min="15" max="15" width="1.7109375" style="14" customWidth="1"/>
    <col min="16" max="16" width="6.7109375" style="14" customWidth="1"/>
    <col min="17" max="17" width="1.7109375" style="14" customWidth="1"/>
    <col min="18" max="18" width="6.7109375" style="14" customWidth="1"/>
    <col min="19" max="19" width="1.7109375" style="14" customWidth="1"/>
    <col min="20" max="20" width="6.7109375" style="14" customWidth="1"/>
    <col min="21" max="21" width="1.7109375" style="14" customWidth="1"/>
    <col min="22" max="22" width="6.7109375" style="14" customWidth="1"/>
    <col min="23" max="23" width="1.7109375" style="14" customWidth="1"/>
    <col min="24" max="16384" width="12.5703125" style="14"/>
  </cols>
  <sheetData>
    <row r="1" spans="1:23" s="12" customFormat="1" ht="10.5" customHeight="1" x14ac:dyDescent="0.25">
      <c r="A1" s="11" t="s">
        <v>61</v>
      </c>
      <c r="W1" s="13" t="s">
        <v>62</v>
      </c>
    </row>
    <row r="2" spans="1:23" ht="1.1499999999999999" customHeight="1" x14ac:dyDescent="0.15"/>
    <row r="3" spans="1:23" s="12" customFormat="1" ht="10.5" customHeight="1" x14ac:dyDescent="0.25">
      <c r="A3" s="11" t="s">
        <v>63</v>
      </c>
    </row>
    <row r="4" spans="1:23" ht="1.1499999999999999" customHeight="1" x14ac:dyDescent="0.15"/>
    <row r="5" spans="1:23" s="12" customFormat="1" ht="10.5" customHeight="1" x14ac:dyDescent="0.25">
      <c r="A5" s="11" t="s">
        <v>64</v>
      </c>
    </row>
    <row r="6" spans="1:23" ht="9.1999999999999993" customHeight="1" x14ac:dyDescent="0.15"/>
    <row r="7" spans="1:23" ht="10.5" customHeight="1" x14ac:dyDescent="0.15">
      <c r="A7" s="15"/>
      <c r="B7" s="16"/>
      <c r="C7" s="16"/>
      <c r="D7" s="17"/>
      <c r="E7" s="17"/>
      <c r="F7" s="17"/>
      <c r="G7" s="17"/>
      <c r="H7" s="18"/>
      <c r="I7" s="18"/>
      <c r="J7" s="18"/>
      <c r="K7" s="18"/>
      <c r="L7" s="18"/>
      <c r="M7" s="18"/>
      <c r="N7" s="18"/>
      <c r="O7" s="18"/>
      <c r="P7" s="18"/>
      <c r="Q7" s="18"/>
      <c r="R7" s="18"/>
      <c r="S7" s="18"/>
      <c r="T7" s="18"/>
      <c r="U7" s="18"/>
      <c r="V7" s="18"/>
      <c r="W7" s="19"/>
    </row>
    <row r="8" spans="1:23" ht="9.75" customHeight="1" x14ac:dyDescent="0.25">
      <c r="A8" s="20"/>
      <c r="B8" s="21" t="s">
        <v>65</v>
      </c>
      <c r="C8" s="21"/>
      <c r="D8" s="22">
        <v>2013</v>
      </c>
      <c r="E8"/>
      <c r="F8" s="22">
        <v>2014</v>
      </c>
      <c r="G8" s="23"/>
      <c r="H8" s="22">
        <v>2015</v>
      </c>
      <c r="I8" s="24"/>
      <c r="J8" s="22">
        <v>2016</v>
      </c>
      <c r="K8" s="24"/>
      <c r="L8" s="22">
        <v>2017</v>
      </c>
      <c r="M8" s="24"/>
      <c r="N8" s="22">
        <v>2018</v>
      </c>
      <c r="O8" s="24"/>
      <c r="P8" s="22">
        <v>2019</v>
      </c>
      <c r="Q8" s="24"/>
      <c r="R8" s="22">
        <v>2020</v>
      </c>
      <c r="S8" s="24"/>
      <c r="T8" s="22">
        <v>2021</v>
      </c>
      <c r="U8" s="24"/>
      <c r="V8" s="22">
        <v>2022</v>
      </c>
      <c r="W8" s="25"/>
    </row>
    <row r="9" spans="1:23" ht="6.2" customHeight="1" x14ac:dyDescent="0.25">
      <c r="A9" s="20"/>
      <c r="B9" s="26" t="s">
        <v>26</v>
      </c>
      <c r="C9" s="26"/>
      <c r="D9" s="27" t="s">
        <v>299</v>
      </c>
      <c r="E9"/>
      <c r="F9" s="27" t="s">
        <v>299</v>
      </c>
      <c r="G9" s="28"/>
      <c r="H9" s="27" t="s">
        <v>299</v>
      </c>
      <c r="I9" s="29"/>
      <c r="J9" s="27" t="s">
        <v>299</v>
      </c>
      <c r="K9" s="29"/>
      <c r="L9" s="27" t="s">
        <v>299</v>
      </c>
      <c r="M9" s="29"/>
      <c r="N9" s="27" t="s">
        <v>299</v>
      </c>
      <c r="O9" s="29"/>
      <c r="P9" s="27" t="s">
        <v>299</v>
      </c>
      <c r="Q9" s="29"/>
      <c r="R9" s="27" t="s">
        <v>299</v>
      </c>
      <c r="S9" s="29"/>
      <c r="T9" s="27" t="s">
        <v>299</v>
      </c>
      <c r="U9" s="29"/>
      <c r="V9" s="27" t="s">
        <v>299</v>
      </c>
      <c r="W9" s="30"/>
    </row>
    <row r="10" spans="1:23" ht="16.7" customHeight="1" x14ac:dyDescent="0.25">
      <c r="A10" s="31"/>
      <c r="B10" s="32" t="s">
        <v>66</v>
      </c>
      <c r="C10" s="21"/>
      <c r="D10" s="33">
        <v>1116</v>
      </c>
      <c r="E10"/>
      <c r="F10" s="33">
        <v>1214</v>
      </c>
      <c r="G10" s="34"/>
      <c r="H10" s="33">
        <v>1168</v>
      </c>
      <c r="I10" s="33"/>
      <c r="J10" s="33">
        <v>1351</v>
      </c>
      <c r="K10" s="33"/>
      <c r="L10" s="33">
        <v>1237</v>
      </c>
      <c r="M10" s="33"/>
      <c r="N10" s="33">
        <v>1840</v>
      </c>
      <c r="O10" s="33"/>
      <c r="P10" s="33">
        <v>1674</v>
      </c>
      <c r="Q10" s="33"/>
      <c r="R10" s="33">
        <v>1939</v>
      </c>
      <c r="S10" s="33"/>
      <c r="T10" s="33">
        <v>1919</v>
      </c>
      <c r="U10" s="33"/>
      <c r="V10" s="33">
        <v>1012</v>
      </c>
      <c r="W10" s="35"/>
    </row>
    <row r="11" spans="1:23" ht="16.7" customHeight="1" x14ac:dyDescent="0.25">
      <c r="A11" s="20"/>
      <c r="B11" s="36" t="s">
        <v>67</v>
      </c>
      <c r="C11" s="21"/>
      <c r="D11" s="22">
        <v>2013</v>
      </c>
      <c r="E11"/>
      <c r="F11" s="22">
        <v>2014</v>
      </c>
      <c r="G11" s="23"/>
      <c r="H11" s="22">
        <v>2015</v>
      </c>
      <c r="I11" s="24"/>
      <c r="J11" s="22">
        <v>2016</v>
      </c>
      <c r="K11" s="24"/>
      <c r="L11" s="22">
        <v>2017</v>
      </c>
      <c r="M11" s="24"/>
      <c r="N11" s="22">
        <v>2018</v>
      </c>
      <c r="O11" s="24"/>
      <c r="P11" s="22">
        <v>2019</v>
      </c>
      <c r="Q11" s="24"/>
      <c r="R11" s="22">
        <v>2020</v>
      </c>
      <c r="S11" s="24"/>
      <c r="T11" s="22">
        <v>2021</v>
      </c>
      <c r="U11" s="24"/>
      <c r="V11" s="22">
        <v>2022</v>
      </c>
      <c r="W11" s="25"/>
    </row>
    <row r="12" spans="1:23" ht="6.2" customHeight="1" x14ac:dyDescent="0.25">
      <c r="A12" s="20"/>
      <c r="B12" s="26" t="s">
        <v>26</v>
      </c>
      <c r="C12" s="26"/>
      <c r="D12" s="27" t="s">
        <v>299</v>
      </c>
      <c r="E12"/>
      <c r="F12" s="27" t="s">
        <v>299</v>
      </c>
      <c r="G12" s="28"/>
      <c r="H12" s="27" t="s">
        <v>299</v>
      </c>
      <c r="I12" s="29"/>
      <c r="J12" s="27" t="s">
        <v>299</v>
      </c>
      <c r="K12" s="29"/>
      <c r="L12" s="27" t="s">
        <v>299</v>
      </c>
      <c r="M12" s="29"/>
      <c r="N12" s="27" t="s">
        <v>299</v>
      </c>
      <c r="O12" s="29"/>
      <c r="P12" s="27" t="s">
        <v>299</v>
      </c>
      <c r="Q12" s="29"/>
      <c r="R12" s="27" t="s">
        <v>299</v>
      </c>
      <c r="S12" s="29"/>
      <c r="T12" s="27" t="s">
        <v>299</v>
      </c>
      <c r="U12" s="29"/>
      <c r="V12" s="27" t="s">
        <v>299</v>
      </c>
      <c r="W12" s="30"/>
    </row>
    <row r="13" spans="1:23" ht="10.15" customHeight="1" x14ac:dyDescent="0.25">
      <c r="A13" s="20"/>
      <c r="B13" s="37"/>
      <c r="C13" s="38"/>
      <c r="D13" s="39"/>
      <c r="E13"/>
      <c r="F13" s="39"/>
      <c r="G13" s="39"/>
      <c r="H13" s="39"/>
      <c r="I13" s="39"/>
      <c r="J13" s="39"/>
      <c r="K13" s="39"/>
      <c r="L13" s="39"/>
      <c r="M13" s="39"/>
      <c r="N13" s="39"/>
      <c r="O13" s="39"/>
      <c r="P13" s="39"/>
      <c r="Q13" s="39"/>
      <c r="R13" s="39"/>
      <c r="S13" s="39"/>
      <c r="T13" s="39"/>
      <c r="U13" s="39"/>
      <c r="V13" s="39"/>
      <c r="W13" s="40"/>
    </row>
    <row r="14" spans="1:23" ht="10.15" customHeight="1" x14ac:dyDescent="0.25">
      <c r="A14" s="41"/>
      <c r="B14" s="42" t="s">
        <v>68</v>
      </c>
      <c r="C14" s="43"/>
      <c r="D14" s="44"/>
      <c r="E14"/>
      <c r="F14" s="44"/>
      <c r="G14" s="44"/>
      <c r="H14" s="44"/>
      <c r="I14" s="44"/>
      <c r="J14" s="44"/>
      <c r="K14" s="44"/>
      <c r="L14" s="44"/>
      <c r="M14" s="44"/>
      <c r="N14" s="44"/>
      <c r="O14" s="44"/>
      <c r="P14" s="44"/>
      <c r="Q14" s="44"/>
      <c r="R14" s="44"/>
      <c r="S14" s="44"/>
      <c r="T14" s="44"/>
      <c r="U14" s="44"/>
      <c r="V14" s="44"/>
      <c r="W14" s="45"/>
    </row>
    <row r="15" spans="1:23" ht="4.1500000000000004" customHeight="1" x14ac:dyDescent="0.25">
      <c r="A15" s="41"/>
      <c r="B15" s="46"/>
      <c r="C15" s="43"/>
      <c r="D15" s="44"/>
      <c r="E15"/>
      <c r="F15" s="44"/>
      <c r="G15" s="44"/>
      <c r="H15" s="44"/>
      <c r="I15" s="44"/>
      <c r="J15" s="44"/>
      <c r="K15" s="44"/>
      <c r="L15" s="44"/>
      <c r="M15" s="44"/>
      <c r="N15" s="44"/>
      <c r="O15" s="44"/>
      <c r="P15" s="44"/>
      <c r="Q15" s="44"/>
      <c r="R15" s="44"/>
      <c r="S15" s="44"/>
      <c r="T15" s="44"/>
      <c r="U15" s="44"/>
      <c r="V15" s="44"/>
      <c r="W15" s="45"/>
    </row>
    <row r="16" spans="1:23" ht="15" customHeight="1" x14ac:dyDescent="0.25">
      <c r="A16" s="41"/>
      <c r="B16" s="47" t="s">
        <v>69</v>
      </c>
      <c r="C16" s="43"/>
      <c r="D16" s="48">
        <v>52</v>
      </c>
      <c r="E16"/>
      <c r="F16" s="48">
        <v>48</v>
      </c>
      <c r="G16" s="49"/>
      <c r="H16" s="48">
        <v>48</v>
      </c>
      <c r="I16" s="49"/>
      <c r="J16" s="48">
        <v>56</v>
      </c>
      <c r="K16" s="49"/>
      <c r="L16" s="48">
        <v>44</v>
      </c>
      <c r="M16" s="49"/>
      <c r="N16" s="48">
        <v>65</v>
      </c>
      <c r="O16" s="49"/>
      <c r="P16" s="48">
        <v>61</v>
      </c>
      <c r="Q16" s="49"/>
      <c r="R16" s="48">
        <v>62</v>
      </c>
      <c r="S16" s="49"/>
      <c r="T16" s="48">
        <v>61</v>
      </c>
      <c r="U16" s="49"/>
      <c r="V16" s="48">
        <v>38</v>
      </c>
      <c r="W16" s="50"/>
    </row>
    <row r="17" spans="1:23" ht="15" customHeight="1" x14ac:dyDescent="0.25">
      <c r="A17" s="41"/>
      <c r="B17" s="47" t="s">
        <v>70</v>
      </c>
      <c r="C17" s="43"/>
      <c r="D17" s="48">
        <v>350</v>
      </c>
      <c r="E17"/>
      <c r="F17" s="48">
        <v>358</v>
      </c>
      <c r="G17" s="49"/>
      <c r="H17" s="48">
        <v>330</v>
      </c>
      <c r="I17" s="49"/>
      <c r="J17" s="48">
        <v>412</v>
      </c>
      <c r="K17" s="49"/>
      <c r="L17" s="48">
        <v>379</v>
      </c>
      <c r="M17" s="49"/>
      <c r="N17" s="48">
        <v>549</v>
      </c>
      <c r="O17" s="49"/>
      <c r="P17" s="48">
        <v>491</v>
      </c>
      <c r="Q17" s="49"/>
      <c r="R17" s="48">
        <v>551</v>
      </c>
      <c r="S17" s="49"/>
      <c r="T17" s="48">
        <v>567</v>
      </c>
      <c r="U17" s="49"/>
      <c r="V17" s="48">
        <v>304</v>
      </c>
      <c r="W17" s="50"/>
    </row>
    <row r="18" spans="1:23" ht="15" customHeight="1" x14ac:dyDescent="0.25">
      <c r="A18" s="41"/>
      <c r="B18" s="47" t="s">
        <v>71</v>
      </c>
      <c r="C18" s="43"/>
      <c r="D18" s="48">
        <v>255</v>
      </c>
      <c r="E18"/>
      <c r="F18" s="48">
        <v>287</v>
      </c>
      <c r="G18" s="49"/>
      <c r="H18" s="48">
        <v>263</v>
      </c>
      <c r="I18" s="49"/>
      <c r="J18" s="48">
        <v>342</v>
      </c>
      <c r="K18" s="49"/>
      <c r="L18" s="48">
        <v>338</v>
      </c>
      <c r="M18" s="49"/>
      <c r="N18" s="48">
        <v>516</v>
      </c>
      <c r="O18" s="49"/>
      <c r="P18" s="48">
        <v>426</v>
      </c>
      <c r="Q18" s="49"/>
      <c r="R18" s="48">
        <v>510</v>
      </c>
      <c r="S18" s="49"/>
      <c r="T18" s="48">
        <v>491</v>
      </c>
      <c r="U18" s="49"/>
      <c r="V18" s="48">
        <v>241</v>
      </c>
      <c r="W18" s="50"/>
    </row>
    <row r="19" spans="1:23" ht="15" customHeight="1" x14ac:dyDescent="0.25">
      <c r="A19" s="41"/>
      <c r="B19" s="47" t="s">
        <v>72</v>
      </c>
      <c r="C19" s="43"/>
      <c r="D19" s="48">
        <v>55</v>
      </c>
      <c r="E19"/>
      <c r="F19" s="48">
        <v>58</v>
      </c>
      <c r="G19" s="49"/>
      <c r="H19" s="48">
        <v>52</v>
      </c>
      <c r="I19" s="49"/>
      <c r="J19" s="48">
        <v>59</v>
      </c>
      <c r="K19" s="49"/>
      <c r="L19" s="48">
        <v>46</v>
      </c>
      <c r="M19" s="49"/>
      <c r="N19" s="48">
        <v>80</v>
      </c>
      <c r="O19" s="49"/>
      <c r="P19" s="48">
        <v>66</v>
      </c>
      <c r="Q19" s="49"/>
      <c r="R19" s="48">
        <v>87</v>
      </c>
      <c r="S19" s="49"/>
      <c r="T19" s="48">
        <v>89</v>
      </c>
      <c r="U19" s="49"/>
      <c r="V19" s="48">
        <v>48</v>
      </c>
      <c r="W19" s="50"/>
    </row>
    <row r="20" spans="1:23" ht="15" customHeight="1" x14ac:dyDescent="0.25">
      <c r="A20" s="41"/>
      <c r="B20" s="47" t="s">
        <v>73</v>
      </c>
      <c r="C20" s="43"/>
      <c r="D20" s="48">
        <v>126</v>
      </c>
      <c r="E20"/>
      <c r="F20" s="48">
        <v>153</v>
      </c>
      <c r="G20" s="49"/>
      <c r="H20" s="48">
        <v>138</v>
      </c>
      <c r="I20" s="49"/>
      <c r="J20" s="48">
        <v>152</v>
      </c>
      <c r="K20" s="49"/>
      <c r="L20" s="48">
        <v>130</v>
      </c>
      <c r="M20" s="49"/>
      <c r="N20" s="48">
        <v>202</v>
      </c>
      <c r="O20" s="49"/>
      <c r="P20" s="48">
        <v>201</v>
      </c>
      <c r="Q20" s="49"/>
      <c r="R20" s="48">
        <v>219</v>
      </c>
      <c r="S20" s="49"/>
      <c r="T20" s="48">
        <v>228</v>
      </c>
      <c r="U20" s="49"/>
      <c r="V20" s="48">
        <v>139</v>
      </c>
      <c r="W20" s="50"/>
    </row>
    <row r="21" spans="1:23" ht="15" customHeight="1" x14ac:dyDescent="0.25">
      <c r="A21" s="41"/>
      <c r="B21" s="47" t="s">
        <v>74</v>
      </c>
      <c r="C21" s="43"/>
      <c r="D21" s="48">
        <v>58</v>
      </c>
      <c r="E21"/>
      <c r="F21" s="48">
        <v>63</v>
      </c>
      <c r="G21" s="49"/>
      <c r="H21" s="48">
        <v>66</v>
      </c>
      <c r="I21" s="49"/>
      <c r="J21" s="48">
        <v>74</v>
      </c>
      <c r="K21" s="49"/>
      <c r="L21" s="48">
        <v>61</v>
      </c>
      <c r="M21" s="49"/>
      <c r="N21" s="48">
        <v>97</v>
      </c>
      <c r="O21" s="49"/>
      <c r="P21" s="48">
        <v>88</v>
      </c>
      <c r="Q21" s="49"/>
      <c r="R21" s="48">
        <v>106</v>
      </c>
      <c r="S21" s="49"/>
      <c r="T21" s="48">
        <v>104</v>
      </c>
      <c r="U21" s="49"/>
      <c r="V21" s="48">
        <v>60</v>
      </c>
      <c r="W21" s="50"/>
    </row>
    <row r="22" spans="1:23" ht="15" customHeight="1" x14ac:dyDescent="0.25">
      <c r="A22" s="41"/>
      <c r="B22" s="47" t="s">
        <v>75</v>
      </c>
      <c r="C22" s="43"/>
      <c r="D22" s="48">
        <v>220</v>
      </c>
      <c r="E22"/>
      <c r="F22" s="48">
        <v>247</v>
      </c>
      <c r="G22" s="49"/>
      <c r="H22" s="48">
        <v>271</v>
      </c>
      <c r="I22" s="49"/>
      <c r="J22" s="48">
        <v>256</v>
      </c>
      <c r="K22" s="49"/>
      <c r="L22" s="48">
        <v>239</v>
      </c>
      <c r="M22" s="49"/>
      <c r="N22" s="48">
        <v>331</v>
      </c>
      <c r="O22" s="49"/>
      <c r="P22" s="48">
        <v>341</v>
      </c>
      <c r="Q22" s="49"/>
      <c r="R22" s="48">
        <v>404</v>
      </c>
      <c r="S22" s="49"/>
      <c r="T22" s="48">
        <v>379</v>
      </c>
      <c r="U22" s="49"/>
      <c r="V22" s="48">
        <v>182</v>
      </c>
      <c r="W22" s="50"/>
    </row>
    <row r="23" spans="1:23" ht="6.2" customHeight="1" x14ac:dyDescent="0.25">
      <c r="A23" s="51"/>
      <c r="B23" s="47"/>
      <c r="C23" s="43"/>
      <c r="D23" s="52"/>
      <c r="E23"/>
      <c r="F23" s="52"/>
      <c r="G23" s="49"/>
      <c r="H23" s="52"/>
      <c r="I23" s="49"/>
      <c r="J23" s="52"/>
      <c r="K23" s="49"/>
      <c r="L23" s="52"/>
      <c r="M23" s="49"/>
      <c r="N23" s="52"/>
      <c r="O23" s="49"/>
      <c r="P23" s="52"/>
      <c r="Q23" s="49"/>
      <c r="R23" s="52"/>
      <c r="S23" s="49"/>
      <c r="T23" s="52"/>
      <c r="U23" s="49"/>
      <c r="V23" s="52"/>
      <c r="W23" s="50"/>
    </row>
    <row r="24" spans="1:23" ht="15" customHeight="1" x14ac:dyDescent="0.25">
      <c r="A24" s="53"/>
      <c r="B24" s="54" t="s">
        <v>24</v>
      </c>
      <c r="C24" s="55"/>
      <c r="D24" s="56">
        <v>1116</v>
      </c>
      <c r="E24" s="57"/>
      <c r="F24" s="56">
        <v>1214</v>
      </c>
      <c r="G24" s="58"/>
      <c r="H24" s="56">
        <v>1168</v>
      </c>
      <c r="I24" s="59"/>
      <c r="J24" s="56">
        <v>1351</v>
      </c>
      <c r="K24" s="59"/>
      <c r="L24" s="56">
        <v>1237</v>
      </c>
      <c r="M24" s="59"/>
      <c r="N24" s="56">
        <v>1840</v>
      </c>
      <c r="O24" s="59"/>
      <c r="P24" s="56">
        <v>1674</v>
      </c>
      <c r="Q24" s="59"/>
      <c r="R24" s="56">
        <v>1939</v>
      </c>
      <c r="S24" s="59"/>
      <c r="T24" s="56">
        <v>1919</v>
      </c>
      <c r="U24" s="59"/>
      <c r="V24" s="56">
        <v>1012</v>
      </c>
      <c r="W24" s="60"/>
    </row>
    <row r="25" spans="1:23" ht="6.2" customHeight="1" x14ac:dyDescent="0.25">
      <c r="A25" s="51"/>
      <c r="B25" s="61"/>
      <c r="C25" s="62"/>
      <c r="D25" s="63"/>
      <c r="E25" s="64"/>
      <c r="F25" s="63"/>
      <c r="G25" s="49"/>
      <c r="H25" s="63"/>
      <c r="I25" s="49"/>
      <c r="J25" s="63"/>
      <c r="K25" s="49"/>
      <c r="L25" s="63"/>
      <c r="M25" s="49"/>
      <c r="N25" s="63"/>
      <c r="O25" s="49"/>
      <c r="P25" s="63"/>
      <c r="Q25" s="49"/>
      <c r="R25" s="63"/>
      <c r="S25" s="49"/>
      <c r="T25" s="63"/>
      <c r="U25" s="49"/>
      <c r="V25" s="63"/>
      <c r="W25" s="50"/>
    </row>
    <row r="26" spans="1:23" ht="15" customHeight="1" x14ac:dyDescent="0.25">
      <c r="A26" s="51"/>
      <c r="B26" s="65" t="s">
        <v>76</v>
      </c>
      <c r="C26" s="43"/>
      <c r="D26" s="52"/>
      <c r="E26"/>
      <c r="F26" s="52"/>
      <c r="G26" s="49"/>
      <c r="H26" s="52"/>
      <c r="I26" s="49"/>
      <c r="J26" s="52"/>
      <c r="K26" s="49"/>
      <c r="L26" s="52"/>
      <c r="M26" s="49"/>
      <c r="N26" s="52"/>
      <c r="O26" s="49"/>
      <c r="P26" s="52"/>
      <c r="Q26" s="49"/>
      <c r="R26" s="52"/>
      <c r="S26" s="49"/>
      <c r="T26" s="52"/>
      <c r="U26" s="49"/>
      <c r="V26" s="52"/>
      <c r="W26" s="50"/>
    </row>
    <row r="27" spans="1:23" ht="3.75" customHeight="1" x14ac:dyDescent="0.25">
      <c r="A27" s="51"/>
      <c r="B27" s="65"/>
      <c r="C27" s="43"/>
      <c r="D27" s="52"/>
      <c r="E27"/>
      <c r="F27" s="52"/>
      <c r="G27" s="49"/>
      <c r="H27" s="52"/>
      <c r="I27" s="49"/>
      <c r="J27" s="52"/>
      <c r="K27" s="49"/>
      <c r="L27" s="52"/>
      <c r="M27" s="49"/>
      <c r="N27" s="52"/>
      <c r="O27" s="49"/>
      <c r="P27" s="52"/>
      <c r="Q27" s="49"/>
      <c r="R27" s="52"/>
      <c r="S27" s="49"/>
      <c r="T27" s="52"/>
      <c r="U27" s="49"/>
      <c r="V27" s="52"/>
      <c r="W27" s="50"/>
    </row>
    <row r="28" spans="1:23" ht="15" customHeight="1" x14ac:dyDescent="0.25">
      <c r="A28" s="41"/>
      <c r="B28" s="47" t="s">
        <v>77</v>
      </c>
      <c r="C28" s="43"/>
      <c r="D28" s="48">
        <v>109</v>
      </c>
      <c r="E28"/>
      <c r="F28" s="48">
        <v>109</v>
      </c>
      <c r="G28" s="49"/>
      <c r="H28" s="48">
        <v>110</v>
      </c>
      <c r="I28" s="49"/>
      <c r="J28" s="48">
        <v>112</v>
      </c>
      <c r="K28" s="48"/>
      <c r="L28" s="48">
        <v>109</v>
      </c>
      <c r="M28" s="48"/>
      <c r="N28" s="48">
        <v>112</v>
      </c>
      <c r="O28" s="48"/>
      <c r="P28" s="48">
        <v>105</v>
      </c>
      <c r="Q28" s="48"/>
      <c r="R28" s="48">
        <v>106</v>
      </c>
      <c r="S28" s="48"/>
      <c r="T28" s="48">
        <v>99</v>
      </c>
      <c r="U28" s="48"/>
      <c r="V28" s="48">
        <v>98</v>
      </c>
      <c r="W28" s="50"/>
    </row>
    <row r="29" spans="1:23" ht="15" customHeight="1" x14ac:dyDescent="0.25">
      <c r="A29" s="41"/>
      <c r="B29" s="47" t="s">
        <v>78</v>
      </c>
      <c r="C29" s="43"/>
      <c r="D29" s="48">
        <v>1007</v>
      </c>
      <c r="E29"/>
      <c r="F29" s="48">
        <v>1105</v>
      </c>
      <c r="G29" s="49"/>
      <c r="H29" s="48">
        <v>1058</v>
      </c>
      <c r="I29" s="49"/>
      <c r="J29" s="48">
        <v>1239</v>
      </c>
      <c r="K29" s="48"/>
      <c r="L29" s="48">
        <v>1128</v>
      </c>
      <c r="M29" s="48"/>
      <c r="N29" s="48">
        <v>1728</v>
      </c>
      <c r="O29" s="48"/>
      <c r="P29" s="48">
        <v>1569</v>
      </c>
      <c r="Q29" s="48"/>
      <c r="R29" s="48">
        <v>1833</v>
      </c>
      <c r="S29" s="48"/>
      <c r="T29" s="48">
        <v>1820</v>
      </c>
      <c r="U29" s="48"/>
      <c r="V29" s="48">
        <v>914</v>
      </c>
      <c r="W29" s="50"/>
    </row>
    <row r="30" spans="1:23" ht="10.5" customHeight="1" x14ac:dyDescent="0.15">
      <c r="A30" s="66"/>
      <c r="B30" s="67"/>
      <c r="C30" s="67"/>
      <c r="D30" s="68"/>
      <c r="E30" s="68"/>
      <c r="F30" s="68"/>
      <c r="G30" s="68"/>
      <c r="H30" s="68"/>
      <c r="I30" s="68"/>
      <c r="J30" s="68"/>
      <c r="K30" s="68"/>
      <c r="L30" s="68"/>
      <c r="M30" s="68"/>
      <c r="N30" s="68"/>
      <c r="O30" s="68"/>
      <c r="P30" s="68"/>
      <c r="Q30" s="68"/>
      <c r="R30" s="68"/>
      <c r="S30" s="68"/>
      <c r="T30" s="68"/>
      <c r="U30" s="68"/>
      <c r="V30" s="68"/>
      <c r="W30" s="69"/>
    </row>
    <row r="31" spans="1:23" ht="3" customHeight="1" x14ac:dyDescent="0.15">
      <c r="A31" s="62"/>
      <c r="B31" s="62"/>
      <c r="C31" s="62"/>
      <c r="D31" s="70"/>
      <c r="E31" s="70"/>
      <c r="F31" s="70"/>
      <c r="G31" s="70"/>
      <c r="H31" s="70"/>
      <c r="I31" s="70"/>
      <c r="J31" s="70"/>
      <c r="K31" s="70"/>
      <c r="L31" s="70"/>
      <c r="M31" s="70"/>
      <c r="N31" s="70"/>
      <c r="O31" s="70"/>
      <c r="P31" s="70"/>
      <c r="Q31" s="70"/>
      <c r="R31" s="70"/>
      <c r="S31" s="70"/>
      <c r="T31" s="70"/>
      <c r="U31" s="70"/>
      <c r="V31" s="70"/>
      <c r="W31" s="70"/>
    </row>
    <row r="32" spans="1:23" ht="9.1999999999999993" customHeight="1" x14ac:dyDescent="0.15">
      <c r="B32" s="71" t="s">
        <v>79</v>
      </c>
      <c r="C32" s="71"/>
      <c r="D32" s="71"/>
      <c r="E32" s="71"/>
      <c r="F32" s="71"/>
      <c r="G32" s="71"/>
      <c r="H32" s="71"/>
      <c r="I32" s="71"/>
      <c r="J32" s="71"/>
      <c r="K32" s="71"/>
      <c r="L32" s="71"/>
      <c r="M32" s="71"/>
      <c r="N32" s="71"/>
      <c r="O32" s="71"/>
      <c r="P32" s="71"/>
      <c r="Q32" s="71"/>
      <c r="R32" s="71"/>
      <c r="S32" s="71"/>
      <c r="T32" s="71"/>
      <c r="U32" s="71"/>
      <c r="V32" s="71"/>
    </row>
    <row r="33" spans="2:22" x14ac:dyDescent="0.15">
      <c r="B33" s="71"/>
      <c r="C33" s="71"/>
      <c r="D33" s="71"/>
      <c r="E33" s="71"/>
      <c r="F33" s="71"/>
      <c r="G33" s="71"/>
      <c r="H33" s="71"/>
      <c r="I33" s="71"/>
      <c r="J33" s="71"/>
      <c r="K33" s="71"/>
      <c r="L33" s="71"/>
      <c r="M33" s="71"/>
      <c r="N33" s="71"/>
      <c r="O33" s="71"/>
      <c r="P33" s="71"/>
      <c r="Q33" s="71"/>
      <c r="R33" s="71"/>
      <c r="S33" s="71"/>
      <c r="T33" s="71"/>
      <c r="U33" s="71"/>
      <c r="V33" s="71"/>
    </row>
  </sheetData>
  <mergeCells count="2">
    <mergeCell ref="B32:V32"/>
    <mergeCell ref="B33:V33"/>
  </mergeCells>
  <pageMargins left="1.0629921259842501" right="0" top="0.70866141732283505" bottom="0" header="0" footer="0"/>
  <pageSetup paperSize="9" orientation="landscape"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81">
    <tabColor theme="4" tint="0.59999389629810485"/>
  </sheetPr>
  <dimension ref="A1:N38"/>
  <sheetViews>
    <sheetView showGridLines="0" zoomScaleNormal="100" workbookViewId="0"/>
  </sheetViews>
  <sheetFormatPr baseColWidth="10" defaultColWidth="12.5703125" defaultRowHeight="9" x14ac:dyDescent="0.15"/>
  <cols>
    <col min="1" max="1" width="1.7109375" style="14" customWidth="1"/>
    <col min="2" max="2" width="38.28515625" style="14" customWidth="1"/>
    <col min="3" max="3" width="1.5703125" style="14" customWidth="1"/>
    <col min="4" max="13" width="8.28515625" style="14" customWidth="1"/>
    <col min="14" max="14" width="1.7109375" style="14" customWidth="1"/>
    <col min="15" max="16384" width="12.5703125" style="14"/>
  </cols>
  <sheetData>
    <row r="1" spans="1:14" s="12" customFormat="1" ht="10.5" customHeight="1" x14ac:dyDescent="0.25">
      <c r="A1" s="11" t="s">
        <v>84</v>
      </c>
      <c r="N1" s="13" t="s">
        <v>321</v>
      </c>
    </row>
    <row r="2" spans="1:14" ht="1.1499999999999999" customHeight="1" x14ac:dyDescent="0.15"/>
    <row r="3" spans="1:14" s="12" customFormat="1" ht="10.5" customHeight="1" x14ac:dyDescent="0.25">
      <c r="A3" s="11" t="s">
        <v>242</v>
      </c>
    </row>
    <row r="4" spans="1:14" ht="1.1499999999999999" customHeight="1" x14ac:dyDescent="0.15"/>
    <row r="5" spans="1:14" s="12" customFormat="1" ht="10.5" customHeight="1" x14ac:dyDescent="0.25">
      <c r="A5" s="11" t="s">
        <v>245</v>
      </c>
    </row>
    <row r="6" spans="1:14" ht="9.1999999999999993" customHeight="1" x14ac:dyDescent="0.15"/>
    <row r="7" spans="1:14" ht="10.5" customHeight="1" x14ac:dyDescent="0.15">
      <c r="A7" s="265"/>
      <c r="B7" s="76"/>
      <c r="C7" s="76"/>
      <c r="D7" s="17"/>
      <c r="E7" s="17"/>
      <c r="F7" s="18"/>
      <c r="G7" s="18"/>
      <c r="H7" s="18"/>
      <c r="I7" s="18"/>
      <c r="J7" s="18"/>
      <c r="K7" s="18"/>
      <c r="L7" s="18"/>
      <c r="M7" s="266"/>
      <c r="N7" s="267"/>
    </row>
    <row r="8" spans="1:14" ht="10.15" customHeight="1" x14ac:dyDescent="0.15">
      <c r="A8" s="20"/>
      <c r="B8" s="21" t="s">
        <v>65</v>
      </c>
      <c r="C8" s="21"/>
      <c r="D8" s="268">
        <v>2018</v>
      </c>
      <c r="E8" s="268"/>
      <c r="F8" s="268">
        <v>2019</v>
      </c>
      <c r="G8" s="268"/>
      <c r="H8" s="268">
        <v>2020</v>
      </c>
      <c r="I8" s="268"/>
      <c r="J8" s="268">
        <v>2021</v>
      </c>
      <c r="K8" s="268"/>
      <c r="L8" s="268">
        <v>2022</v>
      </c>
      <c r="M8" s="268"/>
      <c r="N8" s="269"/>
    </row>
    <row r="9" spans="1:14" ht="6.2" customHeight="1" x14ac:dyDescent="0.15">
      <c r="A9" s="20"/>
      <c r="B9" s="26" t="s">
        <v>26</v>
      </c>
      <c r="C9" s="26"/>
      <c r="D9" s="270" t="s">
        <v>27</v>
      </c>
      <c r="E9" s="271"/>
      <c r="F9" s="270" t="s">
        <v>27</v>
      </c>
      <c r="G9" s="271"/>
      <c r="H9" s="270" t="s">
        <v>27</v>
      </c>
      <c r="I9" s="271"/>
      <c r="J9" s="270" t="s">
        <v>27</v>
      </c>
      <c r="K9" s="271"/>
      <c r="L9" s="270" t="s">
        <v>27</v>
      </c>
      <c r="M9" s="271"/>
      <c r="N9" s="269"/>
    </row>
    <row r="10" spans="1:14" ht="16.7" customHeight="1" x14ac:dyDescent="0.15">
      <c r="A10" s="31"/>
      <c r="B10" s="32" t="s">
        <v>66</v>
      </c>
      <c r="C10" s="21"/>
      <c r="D10" s="272">
        <v>1840</v>
      </c>
      <c r="E10" s="272"/>
      <c r="F10" s="272">
        <v>1674</v>
      </c>
      <c r="G10" s="272"/>
      <c r="H10" s="272">
        <v>1939</v>
      </c>
      <c r="I10" s="272"/>
      <c r="J10" s="272">
        <v>1919</v>
      </c>
      <c r="K10" s="272"/>
      <c r="L10" s="272">
        <v>1012</v>
      </c>
      <c r="M10" s="272"/>
      <c r="N10" s="269"/>
    </row>
    <row r="11" spans="1:14" s="136" customFormat="1" ht="16.7" customHeight="1" x14ac:dyDescent="0.15">
      <c r="A11" s="152"/>
      <c r="B11" s="167" t="s">
        <v>67</v>
      </c>
      <c r="C11" s="153"/>
      <c r="D11" s="87">
        <v>2017</v>
      </c>
      <c r="E11" s="87">
        <v>2018</v>
      </c>
      <c r="F11" s="87">
        <v>2018</v>
      </c>
      <c r="G11" s="87" t="s">
        <v>317</v>
      </c>
      <c r="H11" s="87">
        <v>2019</v>
      </c>
      <c r="I11" s="87">
        <v>2020</v>
      </c>
      <c r="J11" s="87">
        <v>2020</v>
      </c>
      <c r="K11" s="87">
        <v>2021</v>
      </c>
      <c r="L11" s="87">
        <v>2021</v>
      </c>
      <c r="M11" s="87">
        <v>2022</v>
      </c>
      <c r="N11" s="273"/>
    </row>
    <row r="12" spans="1:14" ht="6.2" customHeight="1" x14ac:dyDescent="0.15">
      <c r="A12" s="20"/>
      <c r="B12" s="26" t="s">
        <v>26</v>
      </c>
      <c r="C12" s="26"/>
      <c r="D12" s="270" t="s">
        <v>27</v>
      </c>
      <c r="E12" s="271"/>
      <c r="F12" s="270" t="s">
        <v>27</v>
      </c>
      <c r="G12" s="271"/>
      <c r="H12" s="270" t="s">
        <v>27</v>
      </c>
      <c r="I12" s="271"/>
      <c r="J12" s="270" t="s">
        <v>27</v>
      </c>
      <c r="K12" s="271"/>
      <c r="L12" s="270" t="s">
        <v>27</v>
      </c>
      <c r="M12" s="271"/>
      <c r="N12" s="269"/>
    </row>
    <row r="13" spans="1:14" ht="8.25" customHeight="1" x14ac:dyDescent="0.15">
      <c r="A13" s="41"/>
      <c r="B13" s="37"/>
      <c r="C13" s="43"/>
      <c r="D13" s="39"/>
      <c r="E13" s="39"/>
      <c r="F13" s="39"/>
      <c r="G13" s="39"/>
      <c r="H13" s="39"/>
      <c r="I13" s="39"/>
      <c r="J13" s="39"/>
      <c r="K13" s="39"/>
      <c r="L13" s="39"/>
      <c r="M13" s="274"/>
      <c r="N13" s="269"/>
    </row>
    <row r="14" spans="1:14" ht="10.15" customHeight="1" x14ac:dyDescent="0.15">
      <c r="A14" s="41"/>
      <c r="B14" s="42" t="s">
        <v>68</v>
      </c>
      <c r="C14" s="43"/>
      <c r="D14" s="43"/>
      <c r="E14" s="43"/>
      <c r="F14" s="43"/>
      <c r="G14" s="43"/>
      <c r="H14" s="43"/>
      <c r="I14" s="43"/>
      <c r="J14" s="43"/>
      <c r="K14" s="43"/>
      <c r="L14" s="43"/>
      <c r="M14" s="43"/>
      <c r="N14" s="275"/>
    </row>
    <row r="15" spans="1:14" ht="4.1500000000000004" customHeight="1" x14ac:dyDescent="0.15">
      <c r="A15" s="41"/>
      <c r="B15" s="46"/>
      <c r="C15" s="43"/>
      <c r="D15" s="43"/>
      <c r="E15" s="43"/>
      <c r="F15" s="43"/>
      <c r="G15" s="43"/>
      <c r="H15" s="43"/>
      <c r="I15" s="43"/>
      <c r="J15" s="43"/>
      <c r="K15" s="43"/>
      <c r="L15" s="43"/>
      <c r="M15" s="43"/>
      <c r="N15" s="275"/>
    </row>
    <row r="16" spans="1:14" ht="15" customHeight="1" x14ac:dyDescent="0.15">
      <c r="A16" s="41"/>
      <c r="B16" s="47" t="s">
        <v>69</v>
      </c>
      <c r="C16" s="49"/>
      <c r="D16" s="276">
        <v>47.052482900142699</v>
      </c>
      <c r="E16" s="276">
        <v>46.693441757649701</v>
      </c>
      <c r="F16" s="276">
        <v>46.383422771475097</v>
      </c>
      <c r="G16" s="276">
        <v>48.485719037740601</v>
      </c>
      <c r="H16" s="276">
        <v>48.152786069990903</v>
      </c>
      <c r="I16" s="276">
        <v>50.178200288134001</v>
      </c>
      <c r="J16" s="276">
        <v>50.4436354987211</v>
      </c>
      <c r="K16" s="276">
        <v>52.276943797323199</v>
      </c>
      <c r="L16" s="276">
        <v>50.945776459093103</v>
      </c>
      <c r="M16" s="276">
        <v>54.315664172901002</v>
      </c>
      <c r="N16" s="275"/>
    </row>
    <row r="17" spans="1:14" ht="15" customHeight="1" x14ac:dyDescent="0.15">
      <c r="A17" s="41"/>
      <c r="B17" s="47" t="s">
        <v>70</v>
      </c>
      <c r="C17" s="49"/>
      <c r="D17" s="276">
        <v>37.352201237223497</v>
      </c>
      <c r="E17" s="276">
        <v>37.568118689027898</v>
      </c>
      <c r="F17" s="276">
        <v>35.504854734732902</v>
      </c>
      <c r="G17" s="276">
        <v>37.533936980915399</v>
      </c>
      <c r="H17" s="276">
        <v>37.7281122364016</v>
      </c>
      <c r="I17" s="276">
        <v>40.673159706480902</v>
      </c>
      <c r="J17" s="276">
        <v>40.841060422589997</v>
      </c>
      <c r="K17" s="276">
        <v>39.705813368380802</v>
      </c>
      <c r="L17" s="276">
        <v>41.195104198840099</v>
      </c>
      <c r="M17" s="276">
        <v>39.920057178365802</v>
      </c>
      <c r="N17" s="275"/>
    </row>
    <row r="18" spans="1:14" ht="15" customHeight="1" x14ac:dyDescent="0.15">
      <c r="A18" s="41"/>
      <c r="B18" s="47" t="s">
        <v>71</v>
      </c>
      <c r="C18" s="49"/>
      <c r="D18" s="276">
        <v>32.706343972139798</v>
      </c>
      <c r="E18" s="276">
        <v>32.692180592919001</v>
      </c>
      <c r="F18" s="276">
        <v>32.641363979769103</v>
      </c>
      <c r="G18" s="276">
        <v>41.192056796244302</v>
      </c>
      <c r="H18" s="276">
        <v>40.516348532862203</v>
      </c>
      <c r="I18" s="276">
        <v>44.237231594306898</v>
      </c>
      <c r="J18" s="276">
        <v>44.895971634733399</v>
      </c>
      <c r="K18" s="276">
        <v>42.020449334205999</v>
      </c>
      <c r="L18" s="276">
        <v>43.492676291532803</v>
      </c>
      <c r="M18" s="276">
        <v>41.697639839182997</v>
      </c>
      <c r="N18" s="275"/>
    </row>
    <row r="19" spans="1:14" ht="15" customHeight="1" x14ac:dyDescent="0.15">
      <c r="A19" s="41"/>
      <c r="B19" s="47" t="s">
        <v>72</v>
      </c>
      <c r="C19" s="49"/>
      <c r="D19" s="276">
        <v>67.169792628715697</v>
      </c>
      <c r="E19" s="276">
        <v>66.739212693872702</v>
      </c>
      <c r="F19" s="276">
        <v>67.389174131350899</v>
      </c>
      <c r="G19" s="276">
        <v>67.663333707535301</v>
      </c>
      <c r="H19" s="276">
        <v>66.6755663100964</v>
      </c>
      <c r="I19" s="276">
        <v>70.535417100124604</v>
      </c>
      <c r="J19" s="276">
        <v>70.486779703768605</v>
      </c>
      <c r="K19" s="276">
        <v>60.894099533978597</v>
      </c>
      <c r="L19" s="276">
        <v>62.272611370007901</v>
      </c>
      <c r="M19" s="276">
        <v>60.085642545189302</v>
      </c>
      <c r="N19" s="275"/>
    </row>
    <row r="20" spans="1:14" ht="15" customHeight="1" x14ac:dyDescent="0.15">
      <c r="A20" s="41"/>
      <c r="B20" s="47" t="s">
        <v>73</v>
      </c>
      <c r="C20" s="49"/>
      <c r="D20" s="276">
        <v>55.062062382599201</v>
      </c>
      <c r="E20" s="276">
        <v>53.765667307073997</v>
      </c>
      <c r="F20" s="276">
        <v>60.242412811604297</v>
      </c>
      <c r="G20" s="276">
        <v>62.915830151969701</v>
      </c>
      <c r="H20" s="276">
        <v>55.340612052504198</v>
      </c>
      <c r="I20" s="276">
        <v>59.762590181664102</v>
      </c>
      <c r="J20" s="276">
        <v>62.448194385773597</v>
      </c>
      <c r="K20" s="276">
        <v>58.143611594389803</v>
      </c>
      <c r="L20" s="276">
        <v>63.336960603966297</v>
      </c>
      <c r="M20" s="276">
        <v>64.710050316928104</v>
      </c>
      <c r="N20" s="275"/>
    </row>
    <row r="21" spans="1:14" ht="15" customHeight="1" x14ac:dyDescent="0.15">
      <c r="A21" s="41"/>
      <c r="B21" s="47" t="s">
        <v>74</v>
      </c>
      <c r="C21" s="49"/>
      <c r="D21" s="276">
        <v>56.9854238485824</v>
      </c>
      <c r="E21" s="276">
        <v>57.861003756391099</v>
      </c>
      <c r="F21" s="276">
        <v>54.127280003617997</v>
      </c>
      <c r="G21" s="276">
        <v>57.859575317506</v>
      </c>
      <c r="H21" s="276">
        <v>57.7188224770224</v>
      </c>
      <c r="I21" s="276">
        <v>64.411381296803498</v>
      </c>
      <c r="J21" s="276">
        <v>64.957565419743702</v>
      </c>
      <c r="K21" s="276">
        <v>65.808356061638904</v>
      </c>
      <c r="L21" s="276">
        <v>65.4085468750242</v>
      </c>
      <c r="M21" s="276">
        <v>62.411544696981402</v>
      </c>
      <c r="N21" s="275"/>
    </row>
    <row r="22" spans="1:14" ht="15" customHeight="1" x14ac:dyDescent="0.15">
      <c r="A22" s="41"/>
      <c r="B22" s="47" t="s">
        <v>75</v>
      </c>
      <c r="C22" s="49"/>
      <c r="D22" s="276">
        <v>52.796092593663403</v>
      </c>
      <c r="E22" s="276">
        <v>55.547830284741302</v>
      </c>
      <c r="F22" s="276">
        <v>52.107556282549702</v>
      </c>
      <c r="G22" s="276">
        <v>51.106977157690999</v>
      </c>
      <c r="H22" s="276">
        <v>47.268418843409201</v>
      </c>
      <c r="I22" s="276">
        <v>50.269340865187601</v>
      </c>
      <c r="J22" s="276">
        <v>46.025648065819396</v>
      </c>
      <c r="K22" s="276">
        <v>44.982602524993901</v>
      </c>
      <c r="L22" s="276">
        <v>45.638028991316503</v>
      </c>
      <c r="M22" s="276">
        <v>46.947604882693099</v>
      </c>
      <c r="N22" s="275"/>
    </row>
    <row r="23" spans="1:14" ht="6.2" customHeight="1" x14ac:dyDescent="0.15">
      <c r="A23" s="41"/>
      <c r="B23" s="47"/>
      <c r="C23" s="49"/>
      <c r="D23" s="276"/>
      <c r="E23" s="276"/>
      <c r="F23" s="276"/>
      <c r="G23" s="276"/>
      <c r="H23" s="276"/>
      <c r="I23" s="276"/>
      <c r="J23" s="276"/>
      <c r="K23" s="276"/>
      <c r="L23" s="276"/>
      <c r="M23" s="276"/>
      <c r="N23" s="275"/>
    </row>
    <row r="24" spans="1:14" ht="15" customHeight="1" x14ac:dyDescent="0.15">
      <c r="A24" s="53"/>
      <c r="B24" s="54" t="s">
        <v>24</v>
      </c>
      <c r="C24" s="58"/>
      <c r="D24" s="277">
        <v>47.946453775362698</v>
      </c>
      <c r="E24" s="277">
        <v>47.717599087176097</v>
      </c>
      <c r="F24" s="277">
        <v>48.1513813185693</v>
      </c>
      <c r="G24" s="277">
        <v>50.847073260000798</v>
      </c>
      <c r="H24" s="277">
        <v>49.295967562714303</v>
      </c>
      <c r="I24" s="277">
        <v>53.237271981974303</v>
      </c>
      <c r="J24" s="277">
        <v>53.4886521659081</v>
      </c>
      <c r="K24" s="277">
        <v>51.788807372233897</v>
      </c>
      <c r="L24" s="277">
        <v>53.283917570749502</v>
      </c>
      <c r="M24" s="277">
        <v>53.100476972719598</v>
      </c>
      <c r="N24" s="278"/>
    </row>
    <row r="25" spans="1:14" ht="6.2" customHeight="1" x14ac:dyDescent="0.15">
      <c r="A25" s="41"/>
      <c r="B25" s="61"/>
      <c r="C25" s="49"/>
      <c r="D25" s="276"/>
      <c r="E25" s="276"/>
      <c r="F25" s="276"/>
      <c r="G25" s="276"/>
      <c r="H25" s="276"/>
      <c r="I25" s="276"/>
      <c r="J25" s="276"/>
      <c r="K25" s="276"/>
      <c r="L25" s="276"/>
      <c r="M25" s="276"/>
      <c r="N25" s="275"/>
    </row>
    <row r="26" spans="1:14" ht="15" customHeight="1" x14ac:dyDescent="0.15">
      <c r="A26" s="41"/>
      <c r="B26" s="65" t="s">
        <v>76</v>
      </c>
      <c r="C26" s="49"/>
      <c r="D26" s="276"/>
      <c r="E26" s="276"/>
      <c r="F26" s="276"/>
      <c r="G26" s="276"/>
      <c r="H26" s="276"/>
      <c r="I26" s="276"/>
      <c r="J26" s="276"/>
      <c r="K26" s="276"/>
      <c r="L26" s="276"/>
      <c r="M26" s="276"/>
      <c r="N26" s="275"/>
    </row>
    <row r="27" spans="1:14" ht="3.75" customHeight="1" x14ac:dyDescent="0.15">
      <c r="A27" s="41"/>
      <c r="B27" s="65"/>
      <c r="C27" s="49"/>
      <c r="D27" s="276"/>
      <c r="E27" s="276"/>
      <c r="F27" s="276"/>
      <c r="G27" s="276"/>
      <c r="H27" s="276"/>
      <c r="I27" s="276"/>
      <c r="J27" s="276"/>
      <c r="K27" s="276"/>
      <c r="L27" s="276"/>
      <c r="M27" s="276"/>
      <c r="N27" s="275"/>
    </row>
    <row r="28" spans="1:14" ht="15" customHeight="1" x14ac:dyDescent="0.15">
      <c r="A28" s="41"/>
      <c r="B28" s="47" t="s">
        <v>77</v>
      </c>
      <c r="C28" s="49"/>
      <c r="D28" s="276">
        <v>51.033028653082098</v>
      </c>
      <c r="E28" s="276">
        <v>50.997526266755202</v>
      </c>
      <c r="F28" s="276">
        <v>51.215597474184698</v>
      </c>
      <c r="G28" s="276">
        <v>54.785686710551602</v>
      </c>
      <c r="H28" s="276">
        <v>53.833462984296197</v>
      </c>
      <c r="I28" s="276">
        <v>57.9581587541037</v>
      </c>
      <c r="J28" s="276">
        <v>57.825203152283102</v>
      </c>
      <c r="K28" s="276">
        <v>55.457035529811797</v>
      </c>
      <c r="L28" s="276">
        <v>55.268964415871302</v>
      </c>
      <c r="M28" s="276">
        <v>55.436936513601303</v>
      </c>
      <c r="N28" s="275"/>
    </row>
    <row r="29" spans="1:14" ht="15" customHeight="1" x14ac:dyDescent="0.15">
      <c r="A29" s="41"/>
      <c r="B29" s="47" t="s">
        <v>78</v>
      </c>
      <c r="C29" s="49"/>
      <c r="D29" s="276">
        <v>43.198713619721303</v>
      </c>
      <c r="E29" s="276">
        <v>42.674621669120803</v>
      </c>
      <c r="F29" s="276">
        <v>43.730984999559197</v>
      </c>
      <c r="G29" s="276">
        <v>45.083566128770101</v>
      </c>
      <c r="H29" s="276">
        <v>43.169816918647903</v>
      </c>
      <c r="I29" s="276">
        <v>46.886812212960898</v>
      </c>
      <c r="J29" s="276">
        <v>48.046715527143597</v>
      </c>
      <c r="K29" s="276">
        <v>46.908315714897597</v>
      </c>
      <c r="L29" s="276">
        <v>48.805135593913597</v>
      </c>
      <c r="M29" s="276">
        <v>47.603129181575497</v>
      </c>
      <c r="N29" s="275"/>
    </row>
    <row r="30" spans="1:14" ht="10.15" customHeight="1" x14ac:dyDescent="0.15">
      <c r="A30" s="66"/>
      <c r="B30" s="67"/>
      <c r="C30" s="67"/>
      <c r="D30" s="279"/>
      <c r="E30" s="279"/>
      <c r="F30" s="279"/>
      <c r="G30" s="279"/>
      <c r="H30" s="279"/>
      <c r="I30" s="279"/>
      <c r="J30" s="279"/>
      <c r="K30" s="279"/>
      <c r="L30" s="279"/>
      <c r="M30" s="279"/>
      <c r="N30" s="280"/>
    </row>
    <row r="31" spans="1:14" ht="3" customHeight="1" x14ac:dyDescent="0.15">
      <c r="B31" s="131"/>
    </row>
    <row r="32" spans="1:14" ht="9.1999999999999993" customHeight="1" x14ac:dyDescent="0.15">
      <c r="B32" s="71" t="s">
        <v>79</v>
      </c>
      <c r="C32" s="71"/>
      <c r="D32" s="71"/>
      <c r="E32" s="71"/>
      <c r="F32" s="71"/>
      <c r="G32" s="71"/>
      <c r="H32" s="71"/>
      <c r="I32" s="71"/>
      <c r="J32" s="71"/>
      <c r="K32" s="71"/>
      <c r="L32" s="71"/>
      <c r="M32" s="71"/>
      <c r="N32" s="281"/>
    </row>
    <row r="33" spans="2:13" s="136" customFormat="1" ht="9.6" customHeight="1" x14ac:dyDescent="0.15">
      <c r="B33" s="253" t="s">
        <v>342</v>
      </c>
      <c r="C33" s="254"/>
      <c r="D33" s="254"/>
      <c r="E33" s="254"/>
      <c r="F33" s="254"/>
      <c r="G33" s="254"/>
      <c r="H33" s="254"/>
      <c r="I33" s="254"/>
      <c r="J33" s="254"/>
      <c r="K33" s="254"/>
      <c r="L33" s="254"/>
      <c r="M33" s="254"/>
    </row>
    <row r="34" spans="2:13" ht="10.5" customHeight="1" x14ac:dyDescent="0.15"/>
    <row r="35" spans="2:13" ht="10.5" customHeight="1" x14ac:dyDescent="0.15">
      <c r="D35" s="282"/>
      <c r="E35" s="282"/>
      <c r="F35" s="282"/>
      <c r="G35" s="282"/>
      <c r="H35" s="282"/>
      <c r="I35" s="282"/>
      <c r="J35" s="282"/>
      <c r="K35" s="282"/>
      <c r="L35" s="282"/>
      <c r="M35" s="282"/>
    </row>
    <row r="36" spans="2:13" ht="10.5" customHeight="1" x14ac:dyDescent="0.15"/>
    <row r="37" spans="2:13" ht="10.5" customHeight="1" x14ac:dyDescent="0.15">
      <c r="D37" s="283"/>
      <c r="E37" s="283"/>
      <c r="F37" s="283"/>
      <c r="G37" s="283"/>
      <c r="H37" s="283"/>
      <c r="I37" s="283"/>
      <c r="J37" s="283"/>
      <c r="K37" s="283"/>
      <c r="L37" s="283"/>
      <c r="M37" s="283"/>
    </row>
    <row r="38" spans="2:13" ht="10.5" customHeight="1" x14ac:dyDescent="0.15"/>
  </sheetData>
  <mergeCells count="22">
    <mergeCell ref="B32:M32"/>
    <mergeCell ref="B33:M33"/>
    <mergeCell ref="D10:E10"/>
    <mergeCell ref="F10:G10"/>
    <mergeCell ref="H10:I10"/>
    <mergeCell ref="J10:K10"/>
    <mergeCell ref="L10:M10"/>
    <mergeCell ref="D12:E12"/>
    <mergeCell ref="F12:G12"/>
    <mergeCell ref="H12:I12"/>
    <mergeCell ref="J12:K12"/>
    <mergeCell ref="L12:M12"/>
    <mergeCell ref="D8:E8"/>
    <mergeCell ref="F8:G8"/>
    <mergeCell ref="H8:I8"/>
    <mergeCell ref="J8:K8"/>
    <mergeCell ref="L8:M8"/>
    <mergeCell ref="D9:E9"/>
    <mergeCell ref="F9:G9"/>
    <mergeCell ref="H9:I9"/>
    <mergeCell ref="J9:K9"/>
    <mergeCell ref="L9:M9"/>
  </mergeCells>
  <hyperlinks>
    <hyperlink ref="B33:M33" r:id="rId1" display="(a) The evolution of the 2019 ratios is affected by the entry into force of IFRS16 for listed groups (CBV). For more information, you can consult Statistical Note 14 on the effects of applying IFRS16 at this link."/>
  </hyperlinks>
  <pageMargins left="1.0629921259842501" right="0" top="0.70866141732283505" bottom="0" header="0" footer="0"/>
  <pageSetup paperSize="9" orientation="landscape" r:id="rId2"/>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84">
    <tabColor theme="4" tint="0.59999389629810485"/>
  </sheetPr>
  <dimension ref="A1:N40"/>
  <sheetViews>
    <sheetView showGridLines="0" zoomScaleNormal="100" workbookViewId="0"/>
  </sheetViews>
  <sheetFormatPr baseColWidth="10" defaultColWidth="12.5703125" defaultRowHeight="9" x14ac:dyDescent="0.15"/>
  <cols>
    <col min="1" max="1" width="1.7109375" style="14" customWidth="1"/>
    <col min="2" max="2" width="38.28515625" style="14" customWidth="1"/>
    <col min="3" max="3" width="1.5703125" style="14" customWidth="1"/>
    <col min="4" max="13" width="8.28515625" style="14" customWidth="1"/>
    <col min="14" max="14" width="1.7109375" style="14" customWidth="1"/>
    <col min="15" max="16384" width="12.5703125" style="14"/>
  </cols>
  <sheetData>
    <row r="1" spans="1:14" s="12" customFormat="1" ht="10.5" customHeight="1" x14ac:dyDescent="0.25">
      <c r="A1" s="11" t="s">
        <v>84</v>
      </c>
      <c r="N1" s="13" t="s">
        <v>322</v>
      </c>
    </row>
    <row r="2" spans="1:14" ht="1.1499999999999999" customHeight="1" x14ac:dyDescent="0.15"/>
    <row r="3" spans="1:14" s="12" customFormat="1" ht="10.5" customHeight="1" x14ac:dyDescent="0.25">
      <c r="A3" s="11" t="s">
        <v>242</v>
      </c>
    </row>
    <row r="4" spans="1:14" ht="1.1499999999999999" customHeight="1" x14ac:dyDescent="0.15"/>
    <row r="5" spans="1:14" s="12" customFormat="1" ht="10.5" customHeight="1" x14ac:dyDescent="0.25">
      <c r="A5" s="11" t="s">
        <v>246</v>
      </c>
    </row>
    <row r="6" spans="1:14" ht="9.1999999999999993" customHeight="1" x14ac:dyDescent="0.15"/>
    <row r="7" spans="1:14" ht="10.5" customHeight="1" x14ac:dyDescent="0.15">
      <c r="A7" s="265"/>
      <c r="B7" s="76"/>
      <c r="C7" s="76"/>
      <c r="D7" s="17"/>
      <c r="E7" s="17"/>
      <c r="F7" s="18"/>
      <c r="G7" s="18"/>
      <c r="H7" s="18"/>
      <c r="I7" s="18"/>
      <c r="J7" s="18"/>
      <c r="K7" s="18"/>
      <c r="L7" s="18"/>
      <c r="M7" s="266"/>
      <c r="N7" s="267"/>
    </row>
    <row r="8" spans="1:14" ht="10.15" customHeight="1" x14ac:dyDescent="0.15">
      <c r="A8" s="20"/>
      <c r="B8" s="21" t="s">
        <v>65</v>
      </c>
      <c r="C8" s="21"/>
      <c r="D8" s="268">
        <v>2018</v>
      </c>
      <c r="E8" s="268"/>
      <c r="F8" s="268">
        <v>2019</v>
      </c>
      <c r="G8" s="268"/>
      <c r="H8" s="268">
        <v>2020</v>
      </c>
      <c r="I8" s="268"/>
      <c r="J8" s="268">
        <v>2021</v>
      </c>
      <c r="K8" s="268"/>
      <c r="L8" s="268">
        <v>2022</v>
      </c>
      <c r="M8" s="268"/>
      <c r="N8" s="269"/>
    </row>
    <row r="9" spans="1:14" ht="6.2" customHeight="1" x14ac:dyDescent="0.15">
      <c r="A9" s="20"/>
      <c r="B9" s="26" t="s">
        <v>26</v>
      </c>
      <c r="C9" s="26"/>
      <c r="D9" s="270" t="s">
        <v>27</v>
      </c>
      <c r="E9" s="271"/>
      <c r="F9" s="270" t="s">
        <v>27</v>
      </c>
      <c r="G9" s="271"/>
      <c r="H9" s="270" t="s">
        <v>27</v>
      </c>
      <c r="I9" s="271"/>
      <c r="J9" s="270" t="s">
        <v>27</v>
      </c>
      <c r="K9" s="271"/>
      <c r="L9" s="270" t="s">
        <v>27</v>
      </c>
      <c r="M9" s="271"/>
      <c r="N9" s="269"/>
    </row>
    <row r="10" spans="1:14" ht="16.7" customHeight="1" x14ac:dyDescent="0.15">
      <c r="A10" s="31"/>
      <c r="B10" s="32" t="s">
        <v>66</v>
      </c>
      <c r="C10" s="21"/>
      <c r="D10" s="272">
        <v>1840</v>
      </c>
      <c r="E10" s="272"/>
      <c r="F10" s="272">
        <v>1674</v>
      </c>
      <c r="G10" s="272"/>
      <c r="H10" s="272">
        <v>1939</v>
      </c>
      <c r="I10" s="272"/>
      <c r="J10" s="272">
        <v>1919</v>
      </c>
      <c r="K10" s="272"/>
      <c r="L10" s="272">
        <v>1012</v>
      </c>
      <c r="M10" s="272"/>
      <c r="N10" s="269"/>
    </row>
    <row r="11" spans="1:14" s="136" customFormat="1" ht="16.7" customHeight="1" x14ac:dyDescent="0.15">
      <c r="A11" s="152"/>
      <c r="B11" s="167" t="s">
        <v>67</v>
      </c>
      <c r="C11" s="153"/>
      <c r="D11" s="87">
        <v>2017</v>
      </c>
      <c r="E11" s="87">
        <v>2018</v>
      </c>
      <c r="F11" s="87">
        <v>2018</v>
      </c>
      <c r="G11" s="87" t="s">
        <v>317</v>
      </c>
      <c r="H11" s="87">
        <v>2019</v>
      </c>
      <c r="I11" s="87">
        <v>2020</v>
      </c>
      <c r="J11" s="87">
        <v>2020</v>
      </c>
      <c r="K11" s="87">
        <v>2021</v>
      </c>
      <c r="L11" s="87">
        <v>2021</v>
      </c>
      <c r="M11" s="87">
        <v>2022</v>
      </c>
      <c r="N11" s="273"/>
    </row>
    <row r="12" spans="1:14" ht="6.2" customHeight="1" x14ac:dyDescent="0.15">
      <c r="A12" s="20"/>
      <c r="B12" s="26" t="s">
        <v>26</v>
      </c>
      <c r="C12" s="26"/>
      <c r="D12" s="270" t="s">
        <v>27</v>
      </c>
      <c r="E12" s="271"/>
      <c r="F12" s="270" t="s">
        <v>27</v>
      </c>
      <c r="G12" s="271"/>
      <c r="H12" s="270" t="s">
        <v>27</v>
      </c>
      <c r="I12" s="271"/>
      <c r="J12" s="270" t="s">
        <v>27</v>
      </c>
      <c r="K12" s="271"/>
      <c r="L12" s="270" t="s">
        <v>27</v>
      </c>
      <c r="M12" s="271"/>
      <c r="N12" s="269"/>
    </row>
    <row r="13" spans="1:14" ht="8.25" customHeight="1" x14ac:dyDescent="0.15">
      <c r="A13" s="41"/>
      <c r="B13" s="37"/>
      <c r="C13" s="43"/>
      <c r="D13" s="39"/>
      <c r="E13" s="39"/>
      <c r="F13" s="39"/>
      <c r="G13" s="39"/>
      <c r="H13" s="39"/>
      <c r="I13" s="39"/>
      <c r="J13" s="39"/>
      <c r="K13" s="39"/>
      <c r="L13" s="39"/>
      <c r="M13" s="274"/>
      <c r="N13" s="269"/>
    </row>
    <row r="14" spans="1:14" ht="10.15" customHeight="1" x14ac:dyDescent="0.15">
      <c r="A14" s="41"/>
      <c r="B14" s="42" t="s">
        <v>68</v>
      </c>
      <c r="C14" s="43"/>
      <c r="D14" s="43"/>
      <c r="E14" s="43"/>
      <c r="F14" s="43"/>
      <c r="G14" s="43"/>
      <c r="H14" s="43"/>
      <c r="I14" s="43"/>
      <c r="J14" s="43"/>
      <c r="K14" s="43"/>
      <c r="L14" s="43"/>
      <c r="M14" s="43"/>
      <c r="N14" s="275"/>
    </row>
    <row r="15" spans="1:14" ht="4.1500000000000004" customHeight="1" x14ac:dyDescent="0.15">
      <c r="A15" s="41"/>
      <c r="B15" s="46"/>
      <c r="C15" s="43"/>
      <c r="D15" s="43"/>
      <c r="E15" s="43"/>
      <c r="F15" s="43"/>
      <c r="G15" s="43"/>
      <c r="H15" s="43"/>
      <c r="I15" s="43"/>
      <c r="J15" s="43"/>
      <c r="K15" s="43"/>
      <c r="L15" s="43"/>
      <c r="M15" s="43"/>
      <c r="N15" s="275"/>
    </row>
    <row r="16" spans="1:14" ht="15" customHeight="1" x14ac:dyDescent="0.15">
      <c r="A16" s="41"/>
      <c r="B16" s="47" t="s">
        <v>69</v>
      </c>
      <c r="C16" s="49"/>
      <c r="D16" s="284">
        <v>425.25514052246001</v>
      </c>
      <c r="E16" s="284">
        <v>370.13942827487102</v>
      </c>
      <c r="F16" s="284">
        <v>376.61508067688499</v>
      </c>
      <c r="G16" s="284">
        <v>386.88314785796302</v>
      </c>
      <c r="H16" s="284">
        <v>389.05287176860401</v>
      </c>
      <c r="I16" s="284">
        <v>421.05536827866399</v>
      </c>
      <c r="J16" s="284">
        <v>423.32483705098201</v>
      </c>
      <c r="K16" s="284">
        <v>453.83697207295</v>
      </c>
      <c r="L16" s="284">
        <v>434.788303302217</v>
      </c>
      <c r="M16" s="284">
        <v>447.875200917798</v>
      </c>
      <c r="N16" s="275"/>
    </row>
    <row r="17" spans="1:14" ht="15" customHeight="1" x14ac:dyDescent="0.15">
      <c r="A17" s="41"/>
      <c r="B17" s="47" t="s">
        <v>70</v>
      </c>
      <c r="C17" s="49"/>
      <c r="D17" s="284">
        <v>300.58188380126501</v>
      </c>
      <c r="E17" s="284">
        <v>313.38757373063402</v>
      </c>
      <c r="F17" s="284">
        <v>292.93043679644899</v>
      </c>
      <c r="G17" s="284">
        <v>314.337572989953</v>
      </c>
      <c r="H17" s="284">
        <v>325.72178700518901</v>
      </c>
      <c r="I17" s="284">
        <v>436.70394964440499</v>
      </c>
      <c r="J17" s="284">
        <v>435.81060265089201</v>
      </c>
      <c r="K17" s="284">
        <v>307.12832193386799</v>
      </c>
      <c r="L17" s="284">
        <v>326.04038780050001</v>
      </c>
      <c r="M17" s="284">
        <v>252.883888485874</v>
      </c>
      <c r="N17" s="275"/>
    </row>
    <row r="18" spans="1:14" ht="15" customHeight="1" x14ac:dyDescent="0.15">
      <c r="A18" s="41"/>
      <c r="B18" s="47" t="s">
        <v>71</v>
      </c>
      <c r="C18" s="49"/>
      <c r="D18" s="284">
        <v>188.82951153539599</v>
      </c>
      <c r="E18" s="284">
        <v>205.02118352739399</v>
      </c>
      <c r="F18" s="284">
        <v>189.85045598887399</v>
      </c>
      <c r="G18" s="284">
        <v>220.886708825108</v>
      </c>
      <c r="H18" s="284">
        <v>220.47879081473499</v>
      </c>
      <c r="I18" s="284">
        <v>393.49340991981802</v>
      </c>
      <c r="J18" s="284">
        <v>434.38880573957601</v>
      </c>
      <c r="K18" s="284">
        <v>244.545317783267</v>
      </c>
      <c r="L18" s="284">
        <v>202.599640478541</v>
      </c>
      <c r="M18" s="284">
        <v>165.14205293699601</v>
      </c>
      <c r="N18" s="275"/>
    </row>
    <row r="19" spans="1:14" ht="15" customHeight="1" x14ac:dyDescent="0.15">
      <c r="A19" s="41"/>
      <c r="B19" s="47" t="s">
        <v>72</v>
      </c>
      <c r="C19" s="49"/>
      <c r="D19" s="284">
        <v>317.26442452354502</v>
      </c>
      <c r="E19" s="284">
        <v>322.41337855259201</v>
      </c>
      <c r="F19" s="284">
        <v>317.30464753247702</v>
      </c>
      <c r="G19" s="284">
        <v>332.45435615370297</v>
      </c>
      <c r="H19" s="284">
        <v>337.46679055054699</v>
      </c>
      <c r="I19" s="284">
        <v>471.38889256032002</v>
      </c>
      <c r="J19" s="284">
        <v>471.842908769107</v>
      </c>
      <c r="K19" s="284">
        <v>455.52702564548298</v>
      </c>
      <c r="L19" s="284">
        <v>490.29801683575698</v>
      </c>
      <c r="M19" s="284">
        <v>409.70131883643</v>
      </c>
      <c r="N19" s="275"/>
    </row>
    <row r="20" spans="1:14" ht="15" customHeight="1" x14ac:dyDescent="0.15">
      <c r="A20" s="41"/>
      <c r="B20" s="47" t="s">
        <v>73</v>
      </c>
      <c r="C20" s="49"/>
      <c r="D20" s="284">
        <v>648.73913852140197</v>
      </c>
      <c r="E20" s="284">
        <v>619.93552405406194</v>
      </c>
      <c r="F20" s="284">
        <v>825.26298763692296</v>
      </c>
      <c r="G20" s="284">
        <v>828.768002346299</v>
      </c>
      <c r="H20" s="284">
        <v>664.03847184397705</v>
      </c>
      <c r="I20" s="284">
        <v>1074.30246189073</v>
      </c>
      <c r="J20" s="284">
        <v>1353.93378782643</v>
      </c>
      <c r="K20" s="284">
        <v>863.52521916190403</v>
      </c>
      <c r="L20" s="284">
        <v>958.23114190805404</v>
      </c>
      <c r="M20" s="284">
        <v>837.38665213208901</v>
      </c>
      <c r="N20" s="275"/>
    </row>
    <row r="21" spans="1:14" ht="15" customHeight="1" x14ac:dyDescent="0.15">
      <c r="A21" s="41"/>
      <c r="B21" s="47" t="s">
        <v>74</v>
      </c>
      <c r="C21" s="49"/>
      <c r="D21" s="284">
        <v>440.82843649992202</v>
      </c>
      <c r="E21" s="284">
        <v>398.55851875256502</v>
      </c>
      <c r="F21" s="284">
        <v>442.37797331018203</v>
      </c>
      <c r="G21" s="284">
        <v>544.361675000236</v>
      </c>
      <c r="H21" s="284">
        <v>538.60006492909395</v>
      </c>
      <c r="I21" s="284">
        <v>3722.4890874179</v>
      </c>
      <c r="J21" s="284">
        <v>3977.7606081752601</v>
      </c>
      <c r="K21" s="284">
        <v>1475.4870464696</v>
      </c>
      <c r="L21" s="284">
        <v>1440.2625920713999</v>
      </c>
      <c r="M21" s="284">
        <v>666.88483807035095</v>
      </c>
      <c r="N21" s="275"/>
    </row>
    <row r="22" spans="1:14" ht="15" customHeight="1" x14ac:dyDescent="0.15">
      <c r="A22" s="41"/>
      <c r="B22" s="47" t="s">
        <v>75</v>
      </c>
      <c r="C22" s="49"/>
      <c r="D22" s="284">
        <v>461.18027063977598</v>
      </c>
      <c r="E22" s="284">
        <v>478.79671276413399</v>
      </c>
      <c r="F22" s="284">
        <v>477.61538265813698</v>
      </c>
      <c r="G22" s="284">
        <v>401.74264091772199</v>
      </c>
      <c r="H22" s="284">
        <v>413.121961561734</v>
      </c>
      <c r="I22" s="284">
        <v>592.40600331539997</v>
      </c>
      <c r="J22" s="284">
        <v>478.974327708987</v>
      </c>
      <c r="K22" s="284">
        <v>385.86189825346099</v>
      </c>
      <c r="L22" s="284">
        <v>460.54029610831299</v>
      </c>
      <c r="M22" s="284">
        <v>411.227283976477</v>
      </c>
      <c r="N22" s="275"/>
    </row>
    <row r="23" spans="1:14" ht="6.2" customHeight="1" x14ac:dyDescent="0.15">
      <c r="A23" s="41"/>
      <c r="B23" s="47"/>
      <c r="C23" s="49"/>
      <c r="D23" s="284"/>
      <c r="E23" s="284"/>
      <c r="F23" s="284"/>
      <c r="G23" s="284"/>
      <c r="H23" s="284"/>
      <c r="I23" s="284"/>
      <c r="J23" s="284"/>
      <c r="K23" s="284"/>
      <c r="L23" s="284"/>
      <c r="M23" s="284"/>
      <c r="N23" s="275"/>
    </row>
    <row r="24" spans="1:14" ht="15" customHeight="1" x14ac:dyDescent="0.15">
      <c r="A24" s="53"/>
      <c r="B24" s="54" t="s">
        <v>24</v>
      </c>
      <c r="C24" s="58"/>
      <c r="D24" s="285">
        <v>361.07357190191999</v>
      </c>
      <c r="E24" s="285">
        <v>349.80719446624801</v>
      </c>
      <c r="F24" s="285">
        <v>363.004002286358</v>
      </c>
      <c r="G24" s="285">
        <v>383.28026145195997</v>
      </c>
      <c r="H24" s="285">
        <v>379.46662641926201</v>
      </c>
      <c r="I24" s="285">
        <v>579.77359729628597</v>
      </c>
      <c r="J24" s="285">
        <v>595.96827020995295</v>
      </c>
      <c r="K24" s="285">
        <v>469.36128837964401</v>
      </c>
      <c r="L24" s="285">
        <v>481.360445729086</v>
      </c>
      <c r="M24" s="285">
        <v>399.69213894039802</v>
      </c>
      <c r="N24" s="278"/>
    </row>
    <row r="25" spans="1:14" ht="6.2" customHeight="1" x14ac:dyDescent="0.15">
      <c r="A25" s="41"/>
      <c r="B25" s="61"/>
      <c r="C25" s="49"/>
      <c r="D25" s="284"/>
      <c r="E25" s="284"/>
      <c r="F25" s="284"/>
      <c r="G25" s="284"/>
      <c r="H25" s="284"/>
      <c r="I25" s="284"/>
      <c r="J25" s="284"/>
      <c r="K25" s="284"/>
      <c r="L25" s="284"/>
      <c r="M25" s="284"/>
      <c r="N25" s="275"/>
    </row>
    <row r="26" spans="1:14" ht="15" customHeight="1" x14ac:dyDescent="0.15">
      <c r="A26" s="41"/>
      <c r="B26" s="65" t="s">
        <v>76</v>
      </c>
      <c r="C26" s="49"/>
      <c r="D26" s="284"/>
      <c r="E26" s="284"/>
      <c r="F26" s="284"/>
      <c r="G26" s="284"/>
      <c r="H26" s="284"/>
      <c r="I26" s="284"/>
      <c r="J26" s="284"/>
      <c r="K26" s="284"/>
      <c r="L26" s="284"/>
      <c r="M26" s="284"/>
      <c r="N26" s="275"/>
    </row>
    <row r="27" spans="1:14" ht="3.75" customHeight="1" x14ac:dyDescent="0.15">
      <c r="A27" s="41"/>
      <c r="B27" s="65"/>
      <c r="C27" s="49"/>
      <c r="D27" s="284"/>
      <c r="E27" s="284"/>
      <c r="F27" s="284"/>
      <c r="G27" s="284"/>
      <c r="H27" s="284"/>
      <c r="I27" s="284"/>
      <c r="J27" s="284"/>
      <c r="K27" s="284"/>
      <c r="L27" s="284"/>
      <c r="M27" s="284"/>
      <c r="N27" s="275"/>
    </row>
    <row r="28" spans="1:14" ht="15" customHeight="1" x14ac:dyDescent="0.15">
      <c r="A28" s="41"/>
      <c r="B28" s="47" t="s">
        <v>77</v>
      </c>
      <c r="C28" s="49"/>
      <c r="D28" s="284">
        <v>349.06304462707499</v>
      </c>
      <c r="E28" s="284">
        <v>330.57071946133902</v>
      </c>
      <c r="F28" s="284">
        <v>329.77752262112699</v>
      </c>
      <c r="G28" s="284">
        <v>356.31437678559303</v>
      </c>
      <c r="H28" s="284">
        <v>355.19830819915802</v>
      </c>
      <c r="I28" s="284">
        <v>553.781340231596</v>
      </c>
      <c r="J28" s="284">
        <v>560.89822138264901</v>
      </c>
      <c r="K28" s="284">
        <v>468.20164444012602</v>
      </c>
      <c r="L28" s="284">
        <v>462.64286761157899</v>
      </c>
      <c r="M28" s="284">
        <v>383.55730073887503</v>
      </c>
      <c r="N28" s="275"/>
    </row>
    <row r="29" spans="1:14" ht="15" customHeight="1" x14ac:dyDescent="0.15">
      <c r="A29" s="41"/>
      <c r="B29" s="47" t="s">
        <v>78</v>
      </c>
      <c r="C29" s="49"/>
      <c r="D29" s="284">
        <v>385.15512757169898</v>
      </c>
      <c r="E29" s="284">
        <v>391.686769286811</v>
      </c>
      <c r="F29" s="284">
        <v>437.47172281855097</v>
      </c>
      <c r="G29" s="284">
        <v>442.88243635874397</v>
      </c>
      <c r="H29" s="284">
        <v>428.79054550764602</v>
      </c>
      <c r="I29" s="284">
        <v>628.85312286328303</v>
      </c>
      <c r="J29" s="284">
        <v>658.11473185726902</v>
      </c>
      <c r="K29" s="284">
        <v>471.197016265672</v>
      </c>
      <c r="L29" s="284">
        <v>536.85719233477403</v>
      </c>
      <c r="M29" s="284">
        <v>451.76421017880898</v>
      </c>
      <c r="N29" s="275"/>
    </row>
    <row r="30" spans="1:14" ht="10.15" customHeight="1" x14ac:dyDescent="0.15">
      <c r="A30" s="66"/>
      <c r="B30" s="67"/>
      <c r="C30" s="67"/>
      <c r="D30" s="279"/>
      <c r="E30" s="279"/>
      <c r="F30" s="279"/>
      <c r="G30" s="279"/>
      <c r="H30" s="279"/>
      <c r="I30" s="279"/>
      <c r="J30" s="279"/>
      <c r="K30" s="279"/>
      <c r="L30" s="279"/>
      <c r="M30" s="279"/>
      <c r="N30" s="280"/>
    </row>
    <row r="31" spans="1:14" ht="3" customHeight="1" x14ac:dyDescent="0.15">
      <c r="B31" s="131"/>
    </row>
    <row r="32" spans="1:14" ht="9.1999999999999993" customHeight="1" x14ac:dyDescent="0.15">
      <c r="B32" s="71" t="s">
        <v>79</v>
      </c>
      <c r="C32" s="71"/>
      <c r="D32" s="71"/>
      <c r="E32" s="71"/>
      <c r="F32" s="71"/>
      <c r="G32" s="71"/>
      <c r="H32" s="71"/>
      <c r="I32" s="71"/>
      <c r="J32" s="71"/>
      <c r="K32" s="71"/>
      <c r="L32" s="71"/>
      <c r="M32" s="71"/>
      <c r="N32" s="281"/>
    </row>
    <row r="33" spans="2:13" s="136" customFormat="1" ht="9.6" customHeight="1" x14ac:dyDescent="0.15">
      <c r="B33" s="253" t="s">
        <v>342</v>
      </c>
      <c r="C33" s="254"/>
      <c r="D33" s="254"/>
      <c r="E33" s="254"/>
      <c r="F33" s="254"/>
      <c r="G33" s="254"/>
      <c r="H33" s="254"/>
      <c r="I33" s="254"/>
      <c r="J33" s="254"/>
      <c r="K33" s="254"/>
      <c r="L33" s="254"/>
      <c r="M33" s="254"/>
    </row>
    <row r="34" spans="2:13" ht="10.5" customHeight="1" x14ac:dyDescent="0.15"/>
    <row r="35" spans="2:13" ht="10.5" customHeight="1" x14ac:dyDescent="0.15">
      <c r="D35" s="282"/>
      <c r="E35" s="282"/>
      <c r="F35" s="282"/>
      <c r="G35" s="282"/>
      <c r="H35" s="282"/>
      <c r="I35" s="282"/>
      <c r="J35" s="282"/>
      <c r="K35" s="282"/>
      <c r="L35" s="282"/>
      <c r="M35" s="282"/>
    </row>
    <row r="36" spans="2:13" ht="10.5" customHeight="1" x14ac:dyDescent="0.15"/>
    <row r="37" spans="2:13" ht="10.5" customHeight="1" x14ac:dyDescent="0.15">
      <c r="D37" s="276"/>
      <c r="E37" s="276"/>
      <c r="F37" s="276"/>
      <c r="G37" s="276"/>
      <c r="H37" s="276"/>
      <c r="I37" s="276"/>
      <c r="J37" s="276"/>
      <c r="K37" s="276"/>
      <c r="L37" s="276"/>
      <c r="M37" s="276"/>
    </row>
    <row r="38" spans="2:13" ht="10.5" customHeight="1" x14ac:dyDescent="0.15"/>
    <row r="40" spans="2:13" x14ac:dyDescent="0.15">
      <c r="D40" s="286"/>
      <c r="E40" s="286"/>
      <c r="F40" s="286"/>
      <c r="G40" s="286"/>
      <c r="H40" s="286"/>
      <c r="I40" s="286"/>
      <c r="J40" s="286"/>
      <c r="K40" s="286"/>
      <c r="L40" s="286"/>
      <c r="M40" s="286"/>
    </row>
  </sheetData>
  <mergeCells count="22">
    <mergeCell ref="B32:M32"/>
    <mergeCell ref="B33:M33"/>
    <mergeCell ref="D10:E10"/>
    <mergeCell ref="F10:G10"/>
    <mergeCell ref="H10:I10"/>
    <mergeCell ref="J10:K10"/>
    <mergeCell ref="L10:M10"/>
    <mergeCell ref="D12:E12"/>
    <mergeCell ref="F12:G12"/>
    <mergeCell ref="H12:I12"/>
    <mergeCell ref="J12:K12"/>
    <mergeCell ref="L12:M12"/>
    <mergeCell ref="D8:E8"/>
    <mergeCell ref="F8:G8"/>
    <mergeCell ref="H8:I8"/>
    <mergeCell ref="J8:K8"/>
    <mergeCell ref="L8:M8"/>
    <mergeCell ref="D9:E9"/>
    <mergeCell ref="F9:G9"/>
    <mergeCell ref="H9:I9"/>
    <mergeCell ref="J9:K9"/>
    <mergeCell ref="L9:M9"/>
  </mergeCells>
  <hyperlinks>
    <hyperlink ref="B33:M33" r:id="rId1" display="(a) The evolution of the 2019 ratios is affected by the entry into force of IFRS16 for listed groups (CBV). For more information, you can consult Statistical Note 14 on the effects of applying IFRS16 at this link."/>
  </hyperlinks>
  <pageMargins left="1.0629921259842501" right="0" top="0.70866141732283505" bottom="0" header="0" footer="0"/>
  <pageSetup paperSize="9" orientation="landscape" r:id="rId2"/>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87">
    <tabColor theme="4" tint="0.59999389629810485"/>
  </sheetPr>
  <dimension ref="A1:N40"/>
  <sheetViews>
    <sheetView showGridLines="0" zoomScaleNormal="100" workbookViewId="0"/>
  </sheetViews>
  <sheetFormatPr baseColWidth="10" defaultColWidth="12.5703125" defaultRowHeight="9" x14ac:dyDescent="0.15"/>
  <cols>
    <col min="1" max="1" width="1.7109375" style="14" customWidth="1"/>
    <col min="2" max="2" width="38.28515625" style="14" customWidth="1"/>
    <col min="3" max="3" width="1.5703125" style="14" customWidth="1"/>
    <col min="4" max="13" width="8.28515625" style="14" customWidth="1"/>
    <col min="14" max="14" width="1.7109375" style="14" customWidth="1"/>
    <col min="15" max="16384" width="12.5703125" style="14"/>
  </cols>
  <sheetData>
    <row r="1" spans="1:14" s="12" customFormat="1" ht="10.5" customHeight="1" x14ac:dyDescent="0.25">
      <c r="A1" s="11" t="s">
        <v>84</v>
      </c>
      <c r="N1" s="13" t="s">
        <v>323</v>
      </c>
    </row>
    <row r="2" spans="1:14" ht="1.1499999999999999" customHeight="1" x14ac:dyDescent="0.15"/>
    <row r="3" spans="1:14" s="12" customFormat="1" ht="10.5" customHeight="1" x14ac:dyDescent="0.25">
      <c r="A3" s="11" t="s">
        <v>242</v>
      </c>
    </row>
    <row r="4" spans="1:14" ht="1.1499999999999999" customHeight="1" x14ac:dyDescent="0.15"/>
    <row r="5" spans="1:14" s="12" customFormat="1" ht="10.5" customHeight="1" x14ac:dyDescent="0.25">
      <c r="A5" s="11" t="s">
        <v>247</v>
      </c>
    </row>
    <row r="6" spans="1:14" ht="9.1999999999999993" customHeight="1" x14ac:dyDescent="0.15"/>
    <row r="7" spans="1:14" ht="10.5" customHeight="1" x14ac:dyDescent="0.15">
      <c r="A7" s="265"/>
      <c r="B7" s="76"/>
      <c r="C7" s="76"/>
      <c r="D7" s="17"/>
      <c r="E7" s="17"/>
      <c r="F7" s="18"/>
      <c r="G7" s="18"/>
      <c r="H7" s="18"/>
      <c r="I7" s="18"/>
      <c r="J7" s="18"/>
      <c r="K7" s="18"/>
      <c r="L7" s="18"/>
      <c r="M7" s="266"/>
      <c r="N7" s="267"/>
    </row>
    <row r="8" spans="1:14" ht="10.15" customHeight="1" x14ac:dyDescent="0.15">
      <c r="A8" s="20"/>
      <c r="B8" s="21" t="s">
        <v>65</v>
      </c>
      <c r="C8" s="21"/>
      <c r="D8" s="268">
        <v>2018</v>
      </c>
      <c r="E8" s="268"/>
      <c r="F8" s="268">
        <v>2019</v>
      </c>
      <c r="G8" s="268"/>
      <c r="H8" s="268">
        <v>2020</v>
      </c>
      <c r="I8" s="268"/>
      <c r="J8" s="268">
        <v>2021</v>
      </c>
      <c r="K8" s="268"/>
      <c r="L8" s="268">
        <v>2022</v>
      </c>
      <c r="M8" s="268"/>
      <c r="N8" s="269"/>
    </row>
    <row r="9" spans="1:14" ht="6.2" customHeight="1" x14ac:dyDescent="0.15">
      <c r="A9" s="20"/>
      <c r="B9" s="26" t="s">
        <v>26</v>
      </c>
      <c r="C9" s="26"/>
      <c r="D9" s="270" t="s">
        <v>27</v>
      </c>
      <c r="E9" s="271"/>
      <c r="F9" s="270" t="s">
        <v>27</v>
      </c>
      <c r="G9" s="271"/>
      <c r="H9" s="270" t="s">
        <v>27</v>
      </c>
      <c r="I9" s="271"/>
      <c r="J9" s="270" t="s">
        <v>27</v>
      </c>
      <c r="K9" s="271"/>
      <c r="L9" s="270" t="s">
        <v>27</v>
      </c>
      <c r="M9" s="271"/>
      <c r="N9" s="269"/>
    </row>
    <row r="10" spans="1:14" ht="16.7" customHeight="1" x14ac:dyDescent="0.15">
      <c r="A10" s="31"/>
      <c r="B10" s="32" t="s">
        <v>66</v>
      </c>
      <c r="C10" s="21"/>
      <c r="D10" s="272">
        <v>1840</v>
      </c>
      <c r="E10" s="272"/>
      <c r="F10" s="272">
        <v>1674</v>
      </c>
      <c r="G10" s="272"/>
      <c r="H10" s="272">
        <v>1939</v>
      </c>
      <c r="I10" s="272"/>
      <c r="J10" s="272">
        <v>1919</v>
      </c>
      <c r="K10" s="272"/>
      <c r="L10" s="272">
        <v>1012</v>
      </c>
      <c r="M10" s="272"/>
      <c r="N10" s="269"/>
    </row>
    <row r="11" spans="1:14" s="136" customFormat="1" ht="16.7" customHeight="1" x14ac:dyDescent="0.15">
      <c r="A11" s="152"/>
      <c r="B11" s="167" t="s">
        <v>67</v>
      </c>
      <c r="C11" s="153"/>
      <c r="D11" s="87">
        <v>2017</v>
      </c>
      <c r="E11" s="87">
        <v>2018</v>
      </c>
      <c r="F11" s="87">
        <v>2018</v>
      </c>
      <c r="G11" s="87" t="s">
        <v>317</v>
      </c>
      <c r="H11" s="87">
        <v>2019</v>
      </c>
      <c r="I11" s="87">
        <v>2020</v>
      </c>
      <c r="J11" s="87">
        <v>2020</v>
      </c>
      <c r="K11" s="87">
        <v>2021</v>
      </c>
      <c r="L11" s="87">
        <v>2021</v>
      </c>
      <c r="M11" s="87">
        <v>2022</v>
      </c>
      <c r="N11" s="273"/>
    </row>
    <row r="12" spans="1:14" ht="6.2" customHeight="1" x14ac:dyDescent="0.15">
      <c r="A12" s="20"/>
      <c r="B12" s="26" t="s">
        <v>26</v>
      </c>
      <c r="C12" s="26"/>
      <c r="D12" s="270" t="s">
        <v>27</v>
      </c>
      <c r="E12" s="271"/>
      <c r="F12" s="270" t="s">
        <v>27</v>
      </c>
      <c r="G12" s="271"/>
      <c r="H12" s="270" t="s">
        <v>27</v>
      </c>
      <c r="I12" s="271"/>
      <c r="J12" s="270" t="s">
        <v>27</v>
      </c>
      <c r="K12" s="271"/>
      <c r="L12" s="270" t="s">
        <v>27</v>
      </c>
      <c r="M12" s="271"/>
      <c r="N12" s="269"/>
    </row>
    <row r="13" spans="1:14" ht="8.25" customHeight="1" x14ac:dyDescent="0.15">
      <c r="A13" s="41"/>
      <c r="B13" s="37"/>
      <c r="C13" s="43"/>
      <c r="D13" s="39"/>
      <c r="E13" s="39"/>
      <c r="F13" s="39"/>
      <c r="G13" s="39"/>
      <c r="H13" s="39"/>
      <c r="I13" s="39"/>
      <c r="J13" s="39"/>
      <c r="K13" s="39"/>
      <c r="L13" s="39"/>
      <c r="M13" s="274"/>
      <c r="N13" s="269"/>
    </row>
    <row r="14" spans="1:14" ht="10.15" customHeight="1" x14ac:dyDescent="0.15">
      <c r="A14" s="41"/>
      <c r="B14" s="42" t="s">
        <v>68</v>
      </c>
      <c r="C14" s="43"/>
      <c r="D14" s="43"/>
      <c r="E14" s="43"/>
      <c r="F14" s="43"/>
      <c r="G14" s="43"/>
      <c r="H14" s="43"/>
      <c r="I14" s="43"/>
      <c r="J14" s="43"/>
      <c r="K14" s="43"/>
      <c r="L14" s="43"/>
      <c r="M14" s="43"/>
      <c r="N14" s="275"/>
    </row>
    <row r="15" spans="1:14" ht="4.1500000000000004" customHeight="1" x14ac:dyDescent="0.15">
      <c r="A15" s="41"/>
      <c r="B15" s="46"/>
      <c r="C15" s="43"/>
      <c r="D15" s="43"/>
      <c r="E15" s="43"/>
      <c r="F15" s="43"/>
      <c r="G15" s="43"/>
      <c r="H15" s="43"/>
      <c r="I15" s="43"/>
      <c r="J15" s="43"/>
      <c r="K15" s="43"/>
      <c r="L15" s="43"/>
      <c r="M15" s="43"/>
      <c r="N15" s="275"/>
    </row>
    <row r="16" spans="1:14" ht="15" customHeight="1" x14ac:dyDescent="0.15">
      <c r="A16" s="41"/>
      <c r="B16" s="47" t="s">
        <v>69</v>
      </c>
      <c r="C16" s="49"/>
      <c r="D16" s="276">
        <v>15.680530655168701</v>
      </c>
      <c r="E16" s="276">
        <v>13.844359530436501</v>
      </c>
      <c r="F16" s="276">
        <v>13.3427005863016</v>
      </c>
      <c r="G16" s="276">
        <v>12.1891499376769</v>
      </c>
      <c r="H16" s="276">
        <v>12.033076420366299</v>
      </c>
      <c r="I16" s="276">
        <v>11.2712080212338</v>
      </c>
      <c r="J16" s="276">
        <v>11.8501321995876</v>
      </c>
      <c r="K16" s="276">
        <v>9.2722248965427596</v>
      </c>
      <c r="L16" s="276">
        <v>10.062824483198799</v>
      </c>
      <c r="M16" s="276">
        <v>11.414873847841401</v>
      </c>
      <c r="N16" s="275"/>
    </row>
    <row r="17" spans="1:14" ht="15" customHeight="1" x14ac:dyDescent="0.15">
      <c r="A17" s="41"/>
      <c r="B17" s="47" t="s">
        <v>70</v>
      </c>
      <c r="C17" s="49"/>
      <c r="D17" s="276">
        <v>13.847851552091701</v>
      </c>
      <c r="E17" s="276">
        <v>12.9152743607792</v>
      </c>
      <c r="F17" s="276">
        <v>11.520386042824001</v>
      </c>
      <c r="G17" s="276">
        <v>10.9537752941156</v>
      </c>
      <c r="H17" s="276">
        <v>12.2802730057634</v>
      </c>
      <c r="I17" s="276">
        <v>15.779785179840699</v>
      </c>
      <c r="J17" s="276">
        <v>15.7296337800476</v>
      </c>
      <c r="K17" s="276">
        <v>9.7551656477749003</v>
      </c>
      <c r="L17" s="276">
        <v>9.8971277793954595</v>
      </c>
      <c r="M17" s="276">
        <v>9.6692561403772306</v>
      </c>
      <c r="N17" s="275"/>
    </row>
    <row r="18" spans="1:14" ht="15" customHeight="1" x14ac:dyDescent="0.15">
      <c r="A18" s="41"/>
      <c r="B18" s="47" t="s">
        <v>71</v>
      </c>
      <c r="C18" s="49"/>
      <c r="D18" s="276">
        <v>6.9687579299882696</v>
      </c>
      <c r="E18" s="276">
        <v>7.6440000671751296</v>
      </c>
      <c r="F18" s="276">
        <v>6.6762269717173099</v>
      </c>
      <c r="G18" s="276">
        <v>7.0670323935135801</v>
      </c>
      <c r="H18" s="276">
        <v>6.3866925967801</v>
      </c>
      <c r="I18" s="276">
        <v>10.787975030167599</v>
      </c>
      <c r="J18" s="276">
        <v>11.662657443111801</v>
      </c>
      <c r="K18" s="276">
        <v>6.7078155512405502</v>
      </c>
      <c r="L18" s="276">
        <v>5.2752480456805397</v>
      </c>
      <c r="M18" s="276">
        <v>4.2817313474555103</v>
      </c>
      <c r="N18" s="275"/>
    </row>
    <row r="19" spans="1:14" ht="15" customHeight="1" x14ac:dyDescent="0.15">
      <c r="A19" s="41"/>
      <c r="B19" s="47" t="s">
        <v>72</v>
      </c>
      <c r="C19" s="49"/>
      <c r="D19" s="276">
        <v>11.405229777529501</v>
      </c>
      <c r="E19" s="276">
        <v>8.8614301211391293</v>
      </c>
      <c r="F19" s="276">
        <v>8.7960611618572209</v>
      </c>
      <c r="G19" s="276">
        <v>9.6336148980752707</v>
      </c>
      <c r="H19" s="276">
        <v>9.1132964166724104</v>
      </c>
      <c r="I19" s="276">
        <v>10.4661785842041</v>
      </c>
      <c r="J19" s="276">
        <v>10.592372524958799</v>
      </c>
      <c r="K19" s="276">
        <v>11.7882635818804</v>
      </c>
      <c r="L19" s="276">
        <v>12.5299876378558</v>
      </c>
      <c r="M19" s="276">
        <v>13.456500328157199</v>
      </c>
      <c r="N19" s="275"/>
    </row>
    <row r="20" spans="1:14" ht="15" customHeight="1" x14ac:dyDescent="0.15">
      <c r="A20" s="41"/>
      <c r="B20" s="47" t="s">
        <v>73</v>
      </c>
      <c r="C20" s="49"/>
      <c r="D20" s="276">
        <v>29.357301711922801</v>
      </c>
      <c r="E20" s="276">
        <v>28.798523315747499</v>
      </c>
      <c r="F20" s="276">
        <v>29.264797258343499</v>
      </c>
      <c r="G20" s="276">
        <v>29.016563405066499</v>
      </c>
      <c r="H20" s="276">
        <v>25.830890059686201</v>
      </c>
      <c r="I20" s="276">
        <v>35.928679452733803</v>
      </c>
      <c r="J20" s="276">
        <v>40.626630872987398</v>
      </c>
      <c r="K20" s="276">
        <v>30.499386656258999</v>
      </c>
      <c r="L20" s="276">
        <v>28.986982232659301</v>
      </c>
      <c r="M20" s="276">
        <v>28.075922097116599</v>
      </c>
      <c r="N20" s="275"/>
    </row>
    <row r="21" spans="1:14" ht="15" customHeight="1" x14ac:dyDescent="0.15">
      <c r="A21" s="41"/>
      <c r="B21" s="47" t="s">
        <v>74</v>
      </c>
      <c r="C21" s="49"/>
      <c r="D21" s="276">
        <v>21.986557250448602</v>
      </c>
      <c r="E21" s="276">
        <v>18.772621735999699</v>
      </c>
      <c r="F21" s="276">
        <v>19.444283206254699</v>
      </c>
      <c r="G21" s="276">
        <v>21.685761291286902</v>
      </c>
      <c r="H21" s="276">
        <v>21.2496786385157</v>
      </c>
      <c r="I21" s="276">
        <v>119.122457334735</v>
      </c>
      <c r="J21" s="276">
        <v>129.75676013313799</v>
      </c>
      <c r="K21" s="276">
        <v>48.785537993386001</v>
      </c>
      <c r="L21" s="276">
        <v>50.128899514079102</v>
      </c>
      <c r="M21" s="276">
        <v>27.585921725035199</v>
      </c>
      <c r="N21" s="275"/>
    </row>
    <row r="22" spans="1:14" ht="15" customHeight="1" x14ac:dyDescent="0.15">
      <c r="A22" s="41"/>
      <c r="B22" s="47" t="s">
        <v>75</v>
      </c>
      <c r="C22" s="49"/>
      <c r="D22" s="276">
        <v>21.296996882239</v>
      </c>
      <c r="E22" s="276">
        <v>18.312614383099898</v>
      </c>
      <c r="F22" s="276">
        <v>22.3102159785435</v>
      </c>
      <c r="G22" s="276">
        <v>17.2828247569512</v>
      </c>
      <c r="H22" s="276">
        <v>17.4027869719724</v>
      </c>
      <c r="I22" s="276">
        <v>23.0003435432833</v>
      </c>
      <c r="J22" s="276">
        <v>16.7704913430338</v>
      </c>
      <c r="K22" s="276">
        <v>14.7275801714368</v>
      </c>
      <c r="L22" s="276">
        <v>13.899939237737</v>
      </c>
      <c r="M22" s="276">
        <v>12.406867612500999</v>
      </c>
      <c r="N22" s="275"/>
    </row>
    <row r="23" spans="1:14" ht="6.2" customHeight="1" x14ac:dyDescent="0.15">
      <c r="A23" s="41"/>
      <c r="B23" s="47"/>
      <c r="C23" s="49"/>
      <c r="D23" s="276"/>
      <c r="E23" s="276"/>
      <c r="F23" s="276"/>
      <c r="G23" s="276"/>
      <c r="H23" s="276"/>
      <c r="I23" s="276"/>
      <c r="J23" s="276"/>
      <c r="K23" s="276"/>
      <c r="L23" s="276"/>
      <c r="M23" s="276"/>
      <c r="N23" s="275"/>
    </row>
    <row r="24" spans="1:14" ht="15" customHeight="1" x14ac:dyDescent="0.15">
      <c r="A24" s="53"/>
      <c r="B24" s="54" t="s">
        <v>24</v>
      </c>
      <c r="C24" s="58"/>
      <c r="D24" s="277">
        <v>15.1165982456848</v>
      </c>
      <c r="E24" s="277">
        <v>13.507638656831199</v>
      </c>
      <c r="F24" s="277">
        <v>13.4349525922769</v>
      </c>
      <c r="G24" s="277">
        <v>13.180411562659801</v>
      </c>
      <c r="H24" s="277">
        <v>13.099242307948399</v>
      </c>
      <c r="I24" s="277">
        <v>17.520140026806001</v>
      </c>
      <c r="J24" s="277">
        <v>17.8522487709422</v>
      </c>
      <c r="K24" s="277">
        <v>13.6073802917274</v>
      </c>
      <c r="L24" s="277">
        <v>13.549834338487701</v>
      </c>
      <c r="M24" s="277">
        <v>13.026837694639701</v>
      </c>
      <c r="N24" s="278"/>
    </row>
    <row r="25" spans="1:14" ht="6.2" customHeight="1" x14ac:dyDescent="0.15">
      <c r="A25" s="41"/>
      <c r="B25" s="61"/>
      <c r="C25" s="49"/>
      <c r="D25" s="276"/>
      <c r="E25" s="276"/>
      <c r="F25" s="276"/>
      <c r="G25" s="276"/>
      <c r="H25" s="276"/>
      <c r="I25" s="276"/>
      <c r="J25" s="276"/>
      <c r="K25" s="276"/>
      <c r="L25" s="276"/>
      <c r="M25" s="276"/>
      <c r="N25" s="275"/>
    </row>
    <row r="26" spans="1:14" ht="15" customHeight="1" x14ac:dyDescent="0.15">
      <c r="A26" s="41"/>
      <c r="B26" s="65" t="s">
        <v>76</v>
      </c>
      <c r="C26" s="49"/>
      <c r="D26" s="276"/>
      <c r="E26" s="276"/>
      <c r="F26" s="276"/>
      <c r="G26" s="276"/>
      <c r="H26" s="276"/>
      <c r="I26" s="276"/>
      <c r="J26" s="276"/>
      <c r="K26" s="276"/>
      <c r="L26" s="276"/>
      <c r="M26" s="276"/>
      <c r="N26" s="275"/>
    </row>
    <row r="27" spans="1:14" ht="3.75" customHeight="1" x14ac:dyDescent="0.15">
      <c r="A27" s="41"/>
      <c r="B27" s="65"/>
      <c r="C27" s="49"/>
      <c r="D27" s="276"/>
      <c r="E27" s="276"/>
      <c r="F27" s="276"/>
      <c r="G27" s="276"/>
      <c r="H27" s="276"/>
      <c r="I27" s="276"/>
      <c r="J27" s="276"/>
      <c r="K27" s="276"/>
      <c r="L27" s="276"/>
      <c r="M27" s="276"/>
      <c r="N27" s="275"/>
    </row>
    <row r="28" spans="1:14" ht="15" customHeight="1" x14ac:dyDescent="0.15">
      <c r="A28" s="41"/>
      <c r="B28" s="47" t="s">
        <v>77</v>
      </c>
      <c r="C28" s="49"/>
      <c r="D28" s="276">
        <v>13.3901310769064</v>
      </c>
      <c r="E28" s="276">
        <v>11.9430862661443</v>
      </c>
      <c r="F28" s="276">
        <v>11.9403536766591</v>
      </c>
      <c r="G28" s="276">
        <v>12.0172247838095</v>
      </c>
      <c r="H28" s="276">
        <v>11.702891343592</v>
      </c>
      <c r="I28" s="276">
        <v>15.432328273432599</v>
      </c>
      <c r="J28" s="276">
        <v>15.0509165033728</v>
      </c>
      <c r="K28" s="276">
        <v>11.3964855136482</v>
      </c>
      <c r="L28" s="276">
        <v>12.099864142241399</v>
      </c>
      <c r="M28" s="276">
        <v>11.6776106284465</v>
      </c>
      <c r="N28" s="275"/>
    </row>
    <row r="29" spans="1:14" ht="15" customHeight="1" x14ac:dyDescent="0.15">
      <c r="A29" s="41"/>
      <c r="B29" s="47" t="s">
        <v>78</v>
      </c>
      <c r="C29" s="49"/>
      <c r="D29" s="276">
        <v>18.578229386897199</v>
      </c>
      <c r="E29" s="276">
        <v>16.913813067150201</v>
      </c>
      <c r="F29" s="276">
        <v>16.784671716220299</v>
      </c>
      <c r="G29" s="276">
        <v>15.7513808707339</v>
      </c>
      <c r="H29" s="276">
        <v>15.937242920938999</v>
      </c>
      <c r="I29" s="276">
        <v>21.462422148506398</v>
      </c>
      <c r="J29" s="276">
        <v>22.816396074676401</v>
      </c>
      <c r="K29" s="276">
        <v>17.1072487072692</v>
      </c>
      <c r="L29" s="276">
        <v>17.848928380554</v>
      </c>
      <c r="M29" s="276">
        <v>17.381207229065499</v>
      </c>
      <c r="N29" s="275"/>
    </row>
    <row r="30" spans="1:14" ht="10.15" customHeight="1" x14ac:dyDescent="0.15">
      <c r="A30" s="66"/>
      <c r="B30" s="67"/>
      <c r="C30" s="67"/>
      <c r="D30" s="279"/>
      <c r="E30" s="279"/>
      <c r="F30" s="279"/>
      <c r="G30" s="279"/>
      <c r="H30" s="279"/>
      <c r="I30" s="279"/>
      <c r="J30" s="279"/>
      <c r="K30" s="279"/>
      <c r="L30" s="279"/>
      <c r="M30" s="279"/>
      <c r="N30" s="280"/>
    </row>
    <row r="31" spans="1:14" ht="3" customHeight="1" x14ac:dyDescent="0.15">
      <c r="B31" s="131"/>
    </row>
    <row r="32" spans="1:14" ht="9.1999999999999993" customHeight="1" x14ac:dyDescent="0.15">
      <c r="B32" s="71" t="s">
        <v>79</v>
      </c>
      <c r="C32" s="71"/>
      <c r="D32" s="71"/>
      <c r="E32" s="71"/>
      <c r="F32" s="71"/>
      <c r="G32" s="71"/>
      <c r="H32" s="71"/>
      <c r="I32" s="71"/>
      <c r="J32" s="71"/>
      <c r="K32" s="71"/>
      <c r="L32" s="71"/>
      <c r="M32" s="71"/>
      <c r="N32" s="281"/>
    </row>
    <row r="33" spans="2:13" s="136" customFormat="1" ht="9.6" customHeight="1" x14ac:dyDescent="0.15">
      <c r="B33" s="253" t="s">
        <v>342</v>
      </c>
      <c r="C33" s="254"/>
      <c r="D33" s="254"/>
      <c r="E33" s="254"/>
      <c r="F33" s="254"/>
      <c r="G33" s="254"/>
      <c r="H33" s="254"/>
      <c r="I33" s="254"/>
      <c r="J33" s="254"/>
      <c r="K33" s="254"/>
      <c r="L33" s="254"/>
      <c r="M33" s="254"/>
    </row>
    <row r="34" spans="2:13" ht="10.5" customHeight="1" x14ac:dyDescent="0.15"/>
    <row r="35" spans="2:13" ht="10.5" customHeight="1" x14ac:dyDescent="0.15">
      <c r="D35" s="287"/>
      <c r="E35" s="287"/>
      <c r="F35" s="287"/>
      <c r="G35" s="287"/>
      <c r="H35" s="287"/>
      <c r="I35" s="287"/>
      <c r="J35" s="287"/>
      <c r="K35" s="287"/>
      <c r="L35" s="287"/>
      <c r="M35" s="287"/>
    </row>
    <row r="36" spans="2:13" ht="10.5" customHeight="1" x14ac:dyDescent="0.15"/>
    <row r="37" spans="2:13" ht="10.5" customHeight="1" x14ac:dyDescent="0.15">
      <c r="D37" s="276"/>
      <c r="E37" s="276"/>
      <c r="F37" s="276"/>
      <c r="G37" s="276"/>
      <c r="H37" s="276"/>
      <c r="I37" s="276"/>
      <c r="J37" s="276"/>
      <c r="K37" s="276"/>
      <c r="L37" s="276"/>
      <c r="M37" s="276"/>
    </row>
    <row r="38" spans="2:13" ht="10.5" customHeight="1" x14ac:dyDescent="0.15">
      <c r="D38" s="288"/>
      <c r="E38" s="288"/>
      <c r="F38" s="288"/>
      <c r="G38" s="288"/>
      <c r="H38" s="288"/>
      <c r="I38" s="288"/>
      <c r="J38" s="288"/>
      <c r="K38" s="288"/>
      <c r="L38" s="288"/>
      <c r="M38" s="288"/>
    </row>
    <row r="40" spans="2:13" x14ac:dyDescent="0.15">
      <c r="D40" s="286"/>
      <c r="E40" s="286"/>
      <c r="F40" s="286"/>
      <c r="G40" s="286"/>
      <c r="H40" s="286"/>
      <c r="I40" s="286"/>
      <c r="J40" s="286"/>
      <c r="K40" s="286"/>
      <c r="L40" s="286"/>
      <c r="M40" s="286"/>
    </row>
  </sheetData>
  <mergeCells count="22">
    <mergeCell ref="B32:M32"/>
    <mergeCell ref="B33:M33"/>
    <mergeCell ref="D10:E10"/>
    <mergeCell ref="F10:G10"/>
    <mergeCell ref="H10:I10"/>
    <mergeCell ref="J10:K10"/>
    <mergeCell ref="L10:M10"/>
    <mergeCell ref="D12:E12"/>
    <mergeCell ref="F12:G12"/>
    <mergeCell ref="H12:I12"/>
    <mergeCell ref="J12:K12"/>
    <mergeCell ref="L12:M12"/>
    <mergeCell ref="D8:E8"/>
    <mergeCell ref="F8:G8"/>
    <mergeCell ref="H8:I8"/>
    <mergeCell ref="J8:K8"/>
    <mergeCell ref="L8:M8"/>
    <mergeCell ref="D9:E9"/>
    <mergeCell ref="F9:G9"/>
    <mergeCell ref="H9:I9"/>
    <mergeCell ref="J9:K9"/>
    <mergeCell ref="L9:M9"/>
  </mergeCells>
  <hyperlinks>
    <hyperlink ref="B33:M33" r:id="rId1" display="(a) The evolution of the 2019 ratios is affected by the entry into force of IFRS16 for listed groups (CBV). For more information, you can consult Statistical Note 14 on the effects of applying IFRS16 at this link."/>
  </hyperlinks>
  <pageMargins left="1.0629921259842501" right="0" top="0.70866141732283505" bottom="0" header="0" footer="0"/>
  <pageSetup paperSize="9" orientation="landscape" r:id="rId2"/>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91">
    <tabColor theme="4" tint="0.59999389629810485"/>
  </sheetPr>
  <dimension ref="A1:X76"/>
  <sheetViews>
    <sheetView showGridLines="0" topLeftCell="A2" zoomScaleNormal="100" workbookViewId="0"/>
  </sheetViews>
  <sheetFormatPr baseColWidth="10" defaultColWidth="12.5703125" defaultRowHeight="9" x14ac:dyDescent="0.15"/>
  <cols>
    <col min="1" max="1" width="1.7109375" style="14" customWidth="1"/>
    <col min="2" max="2" width="46.5703125" style="14" customWidth="1"/>
    <col min="3" max="3" width="1.7109375" style="14" customWidth="1"/>
    <col min="4" max="13" width="7.42578125" style="14" customWidth="1"/>
    <col min="14" max="14" width="1.7109375" style="14" customWidth="1"/>
    <col min="15" max="15" width="12.5703125" style="14" customWidth="1"/>
    <col min="16" max="16384" width="12.5703125" style="14"/>
  </cols>
  <sheetData>
    <row r="1" spans="1:23" s="12" customFormat="1" ht="10.5" customHeight="1" x14ac:dyDescent="0.25">
      <c r="A1" s="11" t="s">
        <v>248</v>
      </c>
      <c r="N1" s="13" t="s">
        <v>324</v>
      </c>
    </row>
    <row r="2" spans="1:23" ht="1.1499999999999999" customHeight="1" x14ac:dyDescent="0.2">
      <c r="A2" s="75"/>
    </row>
    <row r="3" spans="1:23" s="12" customFormat="1" ht="10.5" customHeight="1" x14ac:dyDescent="0.25">
      <c r="A3" s="11" t="s">
        <v>250</v>
      </c>
    </row>
    <row r="4" spans="1:23" ht="1.1499999999999999" customHeight="1" x14ac:dyDescent="0.2">
      <c r="A4" s="75"/>
    </row>
    <row r="5" spans="1:23" s="12" customFormat="1" ht="10.5" customHeight="1" x14ac:dyDescent="0.25">
      <c r="A5" s="11" t="s">
        <v>251</v>
      </c>
      <c r="N5" s="13"/>
    </row>
    <row r="6" spans="1:23" ht="10.5" customHeight="1" x14ac:dyDescent="0.15"/>
    <row r="7" spans="1:23" ht="10.5" customHeight="1" x14ac:dyDescent="0.15">
      <c r="A7" s="15"/>
      <c r="B7" s="16"/>
      <c r="C7" s="16"/>
      <c r="D7" s="76"/>
      <c r="E7" s="76"/>
      <c r="F7" s="76"/>
      <c r="G7" s="76"/>
      <c r="H7" s="76"/>
      <c r="I7" s="76"/>
      <c r="J7" s="76"/>
      <c r="K7" s="76"/>
      <c r="L7" s="76"/>
      <c r="M7" s="76"/>
      <c r="N7" s="77"/>
    </row>
    <row r="8" spans="1:23" ht="9.75" customHeight="1" x14ac:dyDescent="0.15">
      <c r="A8" s="31"/>
      <c r="B8" s="21" t="s">
        <v>65</v>
      </c>
      <c r="C8" s="21"/>
      <c r="D8" s="289" t="s">
        <v>297</v>
      </c>
      <c r="E8" s="289"/>
      <c r="F8" s="289" t="s">
        <v>325</v>
      </c>
      <c r="G8" s="289"/>
      <c r="H8" s="289" t="s">
        <v>339</v>
      </c>
      <c r="I8" s="289"/>
      <c r="J8" s="289" t="s">
        <v>340</v>
      </c>
      <c r="K8" s="289"/>
      <c r="L8" s="289" t="s">
        <v>343</v>
      </c>
      <c r="M8" s="289"/>
      <c r="N8" s="80"/>
    </row>
    <row r="9" spans="1:23" ht="6.2" customHeight="1" x14ac:dyDescent="0.15">
      <c r="A9" s="31"/>
      <c r="B9" s="26" t="s">
        <v>26</v>
      </c>
      <c r="C9" s="26"/>
      <c r="D9" s="290" t="s">
        <v>27</v>
      </c>
      <c r="E9" s="291"/>
      <c r="F9" s="290" t="s">
        <v>27</v>
      </c>
      <c r="G9" s="291"/>
      <c r="H9" s="290" t="s">
        <v>27</v>
      </c>
      <c r="I9" s="291"/>
      <c r="J9" s="290" t="s">
        <v>27</v>
      </c>
      <c r="K9" s="291"/>
      <c r="L9" s="290" t="s">
        <v>27</v>
      </c>
      <c r="M9" s="291"/>
      <c r="N9" s="83"/>
    </row>
    <row r="10" spans="1:23" ht="12" customHeight="1" x14ac:dyDescent="0.25">
      <c r="A10" s="84"/>
      <c r="B10" s="32" t="s">
        <v>252</v>
      </c>
      <c r="C10" s="85"/>
      <c r="D10" s="292">
        <v>112</v>
      </c>
      <c r="E10" s="292"/>
      <c r="F10" s="292">
        <v>105</v>
      </c>
      <c r="G10" s="292"/>
      <c r="H10" s="292">
        <v>106</v>
      </c>
      <c r="I10" s="292"/>
      <c r="J10" s="292">
        <v>99</v>
      </c>
      <c r="K10" s="292"/>
      <c r="L10" s="292">
        <v>98</v>
      </c>
      <c r="M10" s="292"/>
      <c r="N10" s="83"/>
      <c r="Q10"/>
      <c r="R10"/>
      <c r="S10"/>
      <c r="T10"/>
      <c r="U10"/>
      <c r="V10"/>
      <c r="W10"/>
    </row>
    <row r="11" spans="1:23" ht="12" customHeight="1" x14ac:dyDescent="0.25">
      <c r="A11" s="84"/>
      <c r="B11" s="36" t="s">
        <v>67</v>
      </c>
      <c r="C11" s="21"/>
      <c r="D11" s="87">
        <v>2017</v>
      </c>
      <c r="E11" s="87" t="s">
        <v>297</v>
      </c>
      <c r="F11" s="87">
        <v>2018</v>
      </c>
      <c r="G11" s="87" t="s">
        <v>325</v>
      </c>
      <c r="H11" s="87">
        <v>2019</v>
      </c>
      <c r="I11" s="87" t="s">
        <v>339</v>
      </c>
      <c r="J11" s="87">
        <v>2020</v>
      </c>
      <c r="K11" s="87" t="s">
        <v>340</v>
      </c>
      <c r="L11" s="87">
        <v>2021</v>
      </c>
      <c r="M11" s="87" t="s">
        <v>343</v>
      </c>
      <c r="N11" s="83"/>
      <c r="Q11"/>
      <c r="R11"/>
      <c r="S11"/>
      <c r="T11"/>
      <c r="U11"/>
      <c r="V11"/>
      <c r="W11"/>
    </row>
    <row r="12" spans="1:23" ht="6.2" customHeight="1" x14ac:dyDescent="0.25">
      <c r="A12" s="31"/>
      <c r="B12" s="26" t="s">
        <v>26</v>
      </c>
      <c r="C12" s="26"/>
      <c r="D12" s="290" t="s">
        <v>27</v>
      </c>
      <c r="E12" s="291"/>
      <c r="F12" s="290" t="s">
        <v>27</v>
      </c>
      <c r="G12" s="291"/>
      <c r="H12" s="290" t="s">
        <v>27</v>
      </c>
      <c r="I12" s="291"/>
      <c r="J12" s="290" t="s">
        <v>27</v>
      </c>
      <c r="K12" s="291"/>
      <c r="L12" s="290" t="s">
        <v>27</v>
      </c>
      <c r="M12" s="291"/>
      <c r="N12" s="83"/>
      <c r="Q12"/>
      <c r="R12"/>
      <c r="S12"/>
      <c r="T12"/>
      <c r="U12"/>
      <c r="V12"/>
      <c r="W12"/>
    </row>
    <row r="13" spans="1:23" ht="7.5" customHeight="1" x14ac:dyDescent="0.25">
      <c r="A13" s="31"/>
      <c r="B13" s="21"/>
      <c r="C13" s="21"/>
      <c r="D13" s="293"/>
      <c r="E13" s="293"/>
      <c r="F13" s="293"/>
      <c r="G13" s="293"/>
      <c r="H13" s="293"/>
      <c r="I13" s="293"/>
      <c r="J13" s="293"/>
      <c r="K13" s="293"/>
      <c r="L13" s="293"/>
      <c r="M13" s="294"/>
      <c r="N13" s="83"/>
      <c r="Q13"/>
      <c r="R13"/>
      <c r="S13"/>
      <c r="T13"/>
      <c r="U13"/>
      <c r="V13"/>
      <c r="W13"/>
    </row>
    <row r="14" spans="1:23" ht="15" customHeight="1" x14ac:dyDescent="0.25">
      <c r="A14" s="51"/>
      <c r="B14" s="100"/>
      <c r="C14" s="70"/>
      <c r="D14" s="295" t="s">
        <v>253</v>
      </c>
      <c r="E14" s="295"/>
      <c r="F14" s="295"/>
      <c r="G14" s="295"/>
      <c r="H14" s="295"/>
      <c r="I14" s="295"/>
      <c r="J14" s="295"/>
      <c r="K14" s="295"/>
      <c r="L14" s="295"/>
      <c r="M14" s="295"/>
      <c r="N14" s="45"/>
      <c r="P14" s="101"/>
      <c r="Q14"/>
      <c r="R14"/>
      <c r="S14"/>
      <c r="T14"/>
      <c r="U14"/>
      <c r="V14"/>
      <c r="W14"/>
    </row>
    <row r="15" spans="1:23" ht="6.2" customHeight="1" x14ac:dyDescent="0.25">
      <c r="A15" s="51"/>
      <c r="B15" s="92"/>
      <c r="C15" s="62"/>
      <c r="D15" s="93"/>
      <c r="E15" s="93"/>
      <c r="F15" s="93"/>
      <c r="G15" s="93"/>
      <c r="H15" s="93"/>
      <c r="I15" s="93"/>
      <c r="J15" s="93"/>
      <c r="K15" s="93"/>
      <c r="L15" s="93"/>
      <c r="M15" s="93"/>
      <c r="N15" s="45"/>
      <c r="P15" s="101"/>
      <c r="Q15"/>
      <c r="R15"/>
      <c r="S15"/>
      <c r="T15"/>
      <c r="U15"/>
      <c r="V15"/>
      <c r="W15"/>
    </row>
    <row r="16" spans="1:23" ht="9.75" customHeight="1" x14ac:dyDescent="0.25">
      <c r="A16" s="95"/>
      <c r="B16" s="296" t="s">
        <v>254</v>
      </c>
      <c r="C16" s="62"/>
      <c r="D16" s="91">
        <v>391619.47700000001</v>
      </c>
      <c r="E16" s="91">
        <v>410956.95</v>
      </c>
      <c r="F16" s="91">
        <v>397940.89799999999</v>
      </c>
      <c r="G16" s="91">
        <v>410178.51299999998</v>
      </c>
      <c r="H16" s="91">
        <v>414619.54399999999</v>
      </c>
      <c r="I16" s="91">
        <v>338423.52</v>
      </c>
      <c r="J16" s="91">
        <v>330479.69300000003</v>
      </c>
      <c r="K16" s="91">
        <v>379047.86</v>
      </c>
      <c r="L16" s="91">
        <v>372111.15100000001</v>
      </c>
      <c r="M16" s="91">
        <v>491149.73</v>
      </c>
      <c r="N16" s="45"/>
      <c r="P16" s="101"/>
      <c r="Q16"/>
      <c r="R16"/>
      <c r="S16"/>
      <c r="T16"/>
      <c r="U16"/>
      <c r="V16"/>
      <c r="W16"/>
    </row>
    <row r="17" spans="1:23" ht="1.5" customHeight="1" x14ac:dyDescent="0.25">
      <c r="A17" s="51"/>
      <c r="B17" s="297"/>
      <c r="C17" s="62"/>
      <c r="D17" s="91"/>
      <c r="E17" s="91"/>
      <c r="F17" s="91"/>
      <c r="G17" s="91"/>
      <c r="H17" s="91"/>
      <c r="I17" s="91"/>
      <c r="J17" s="91"/>
      <c r="K17" s="91"/>
      <c r="L17" s="91"/>
      <c r="M17" s="91"/>
      <c r="N17" s="45"/>
      <c r="P17" s="101"/>
      <c r="Q17"/>
      <c r="R17"/>
      <c r="S17"/>
      <c r="T17"/>
      <c r="U17"/>
      <c r="V17"/>
      <c r="W17"/>
    </row>
    <row r="18" spans="1:23" ht="9.75" customHeight="1" x14ac:dyDescent="0.25">
      <c r="A18" s="97"/>
      <c r="B18" s="298" t="s">
        <v>255</v>
      </c>
      <c r="C18" s="62"/>
      <c r="D18" s="91">
        <v>132947.93900000001</v>
      </c>
      <c r="E18" s="91">
        <v>144478.83799999999</v>
      </c>
      <c r="F18" s="91">
        <v>140764.32</v>
      </c>
      <c r="G18" s="91">
        <v>143435.886</v>
      </c>
      <c r="H18" s="91">
        <v>142637.40700000001</v>
      </c>
      <c r="I18" s="91">
        <v>117599.992</v>
      </c>
      <c r="J18" s="91">
        <v>114321.77499999999</v>
      </c>
      <c r="K18" s="91">
        <v>136174.861</v>
      </c>
      <c r="L18" s="91">
        <v>132951.65599999999</v>
      </c>
      <c r="M18" s="91">
        <v>185516.48800000001</v>
      </c>
      <c r="N18" s="45"/>
      <c r="P18" s="101"/>
      <c r="Q18"/>
      <c r="R18"/>
      <c r="S18"/>
      <c r="T18"/>
      <c r="U18"/>
      <c r="V18"/>
      <c r="W18"/>
    </row>
    <row r="19" spans="1:23" ht="1.5" customHeight="1" x14ac:dyDescent="0.25">
      <c r="A19" s="51" t="s">
        <v>25</v>
      </c>
      <c r="B19" s="297"/>
      <c r="C19" s="70"/>
      <c r="D19" s="91"/>
      <c r="E19" s="91"/>
      <c r="F19" s="91"/>
      <c r="G19" s="91"/>
      <c r="H19" s="91"/>
      <c r="I19" s="91"/>
      <c r="J19" s="91"/>
      <c r="K19" s="91"/>
      <c r="L19" s="91"/>
      <c r="M19" s="91"/>
      <c r="N19" s="45"/>
      <c r="P19" s="101"/>
      <c r="Q19"/>
      <c r="R19"/>
      <c r="S19"/>
      <c r="T19"/>
      <c r="U19"/>
      <c r="V19"/>
      <c r="W19"/>
    </row>
    <row r="20" spans="1:23" ht="9.1999999999999993" customHeight="1" x14ac:dyDescent="0.25">
      <c r="A20" s="51"/>
      <c r="B20" s="298" t="s">
        <v>256</v>
      </c>
      <c r="C20" s="70"/>
      <c r="D20" s="91">
        <v>258671.538</v>
      </c>
      <c r="E20" s="91">
        <v>266478.11200000002</v>
      </c>
      <c r="F20" s="91">
        <v>257176.57800000001</v>
      </c>
      <c r="G20" s="91">
        <v>266742.62699999998</v>
      </c>
      <c r="H20" s="91">
        <v>271982.13699999999</v>
      </c>
      <c r="I20" s="91">
        <v>220823.52799999999</v>
      </c>
      <c r="J20" s="91">
        <v>216157.91800000001</v>
      </c>
      <c r="K20" s="91">
        <v>242872.99900000001</v>
      </c>
      <c r="L20" s="91">
        <v>239159.495</v>
      </c>
      <c r="M20" s="91">
        <v>305633.24200000003</v>
      </c>
      <c r="N20" s="45"/>
      <c r="P20" s="101"/>
      <c r="Q20"/>
      <c r="R20"/>
      <c r="S20"/>
      <c r="T20"/>
      <c r="U20"/>
      <c r="V20"/>
      <c r="W20"/>
    </row>
    <row r="21" spans="1:23" ht="3" hidden="1" customHeight="1" x14ac:dyDescent="0.25">
      <c r="A21" s="51"/>
      <c r="B21" s="298"/>
      <c r="C21" s="70"/>
      <c r="D21" s="91"/>
      <c r="E21" s="91"/>
      <c r="F21" s="91"/>
      <c r="G21" s="91"/>
      <c r="H21" s="91"/>
      <c r="I21" s="91"/>
      <c r="J21" s="91"/>
      <c r="K21" s="91"/>
      <c r="L21" s="91"/>
      <c r="M21" s="91"/>
      <c r="N21" s="45"/>
      <c r="P21" s="101"/>
      <c r="Q21"/>
      <c r="R21"/>
      <c r="S21"/>
      <c r="T21"/>
      <c r="U21"/>
      <c r="V21"/>
      <c r="W21"/>
    </row>
    <row r="22" spans="1:23" ht="8.25" customHeight="1" x14ac:dyDescent="0.25">
      <c r="A22" s="51"/>
      <c r="B22" s="299" t="s">
        <v>257</v>
      </c>
      <c r="C22" s="70"/>
      <c r="D22" s="91">
        <v>99717.403000000006</v>
      </c>
      <c r="E22" s="91">
        <v>99558.010999999999</v>
      </c>
      <c r="F22" s="91">
        <v>97025.612999999998</v>
      </c>
      <c r="G22" s="91">
        <v>99210.235000000001</v>
      </c>
      <c r="H22" s="91">
        <v>102151.84600000001</v>
      </c>
      <c r="I22" s="91">
        <v>67790.794999999998</v>
      </c>
      <c r="J22" s="91">
        <v>67586.45</v>
      </c>
      <c r="K22" s="91">
        <v>76215.58</v>
      </c>
      <c r="L22" s="91">
        <v>77774.414999999994</v>
      </c>
      <c r="M22" s="91">
        <v>101023.367</v>
      </c>
      <c r="N22" s="45"/>
      <c r="P22" s="101"/>
      <c r="Q22"/>
      <c r="R22"/>
      <c r="S22"/>
      <c r="T22"/>
      <c r="U22"/>
      <c r="V22"/>
      <c r="W22"/>
    </row>
    <row r="23" spans="1:23" ht="3" hidden="1" customHeight="1" x14ac:dyDescent="0.25">
      <c r="A23" s="51"/>
      <c r="B23" s="297"/>
      <c r="C23" s="70"/>
      <c r="D23" s="91"/>
      <c r="E23" s="91"/>
      <c r="F23" s="91"/>
      <c r="G23" s="91"/>
      <c r="H23" s="91"/>
      <c r="I23" s="91"/>
      <c r="J23" s="91"/>
      <c r="K23" s="91"/>
      <c r="L23" s="91"/>
      <c r="M23" s="91"/>
      <c r="N23" s="45"/>
      <c r="P23" s="101"/>
      <c r="Q23"/>
      <c r="R23"/>
      <c r="S23"/>
      <c r="T23"/>
      <c r="U23"/>
      <c r="V23"/>
      <c r="W23"/>
    </row>
    <row r="24" spans="1:23" ht="9.75" customHeight="1" x14ac:dyDescent="0.25">
      <c r="A24" s="51"/>
      <c r="B24" s="300" t="s">
        <v>258</v>
      </c>
      <c r="C24" s="70"/>
      <c r="D24" s="91">
        <v>61036.478999999999</v>
      </c>
      <c r="E24" s="91">
        <v>62938.898000000001</v>
      </c>
      <c r="F24" s="91">
        <v>59916.252</v>
      </c>
      <c r="G24" s="91">
        <v>59408.875</v>
      </c>
      <c r="H24" s="210">
        <v>61877.856</v>
      </c>
      <c r="I24" s="210">
        <v>53588.394999999997</v>
      </c>
      <c r="J24" s="210">
        <v>52645.088000000003</v>
      </c>
      <c r="K24" s="210">
        <v>60857.373</v>
      </c>
      <c r="L24" s="91">
        <v>63258.425999999999</v>
      </c>
      <c r="M24" s="91">
        <v>80555.785999999993</v>
      </c>
      <c r="N24" s="45"/>
      <c r="P24" s="101"/>
      <c r="Q24"/>
      <c r="R24"/>
      <c r="S24"/>
      <c r="T24"/>
      <c r="U24"/>
      <c r="V24"/>
      <c r="W24"/>
    </row>
    <row r="25" spans="1:23" ht="9.75" customHeight="1" x14ac:dyDescent="0.25">
      <c r="A25" s="51"/>
      <c r="B25" s="300" t="s">
        <v>259</v>
      </c>
      <c r="C25" s="70"/>
      <c r="D25" s="91">
        <v>38680.923999999999</v>
      </c>
      <c r="E25" s="91">
        <v>36619.112999999998</v>
      </c>
      <c r="F25" s="91">
        <v>37109.360999999997</v>
      </c>
      <c r="G25" s="91">
        <v>39801.360000000001</v>
      </c>
      <c r="H25" s="210">
        <v>40273.99</v>
      </c>
      <c r="I25" s="210">
        <v>14202.4</v>
      </c>
      <c r="J25" s="210">
        <v>14941.361999999999</v>
      </c>
      <c r="K25" s="210">
        <v>15358.207</v>
      </c>
      <c r="L25" s="91">
        <v>14515.989</v>
      </c>
      <c r="M25" s="91">
        <v>20467.580999999998</v>
      </c>
      <c r="N25" s="45"/>
      <c r="P25" s="101"/>
      <c r="Q25"/>
      <c r="R25"/>
      <c r="S25"/>
      <c r="T25"/>
      <c r="U25"/>
      <c r="V25"/>
      <c r="W25"/>
    </row>
    <row r="26" spans="1:23" ht="9.1999999999999993" hidden="1" customHeight="1" x14ac:dyDescent="0.25">
      <c r="A26" s="51"/>
      <c r="B26" s="300"/>
      <c r="C26" s="70"/>
      <c r="D26" s="209"/>
      <c r="E26" s="209"/>
      <c r="F26" s="209"/>
      <c r="G26" s="209"/>
      <c r="H26" s="209"/>
      <c r="I26" s="209"/>
      <c r="J26" s="209"/>
      <c r="K26" s="209"/>
      <c r="L26" s="209"/>
      <c r="M26" s="209"/>
      <c r="N26" s="45"/>
      <c r="P26" s="101"/>
      <c r="Q26"/>
      <c r="R26"/>
      <c r="S26"/>
      <c r="T26"/>
      <c r="U26"/>
      <c r="V26"/>
      <c r="W26"/>
    </row>
    <row r="27" spans="1:23" ht="3" hidden="1" customHeight="1" x14ac:dyDescent="0.25">
      <c r="A27" s="51"/>
      <c r="C27" s="70"/>
      <c r="D27" s="91"/>
      <c r="E27" s="91"/>
      <c r="F27" s="91"/>
      <c r="G27" s="91"/>
      <c r="H27" s="91"/>
      <c r="I27" s="91"/>
      <c r="J27" s="91"/>
      <c r="K27" s="91"/>
      <c r="L27" s="91"/>
      <c r="M27" s="91"/>
      <c r="N27" s="45"/>
      <c r="P27" s="101"/>
      <c r="Q27"/>
      <c r="R27"/>
      <c r="S27"/>
      <c r="T27"/>
      <c r="U27"/>
      <c r="V27"/>
      <c r="W27"/>
    </row>
    <row r="28" spans="1:23" ht="9.75" customHeight="1" x14ac:dyDescent="0.25">
      <c r="A28" s="51"/>
      <c r="B28" s="299" t="s">
        <v>181</v>
      </c>
      <c r="C28" s="70"/>
      <c r="D28" s="91">
        <v>158954.13500000001</v>
      </c>
      <c r="E28" s="91">
        <v>166920.101</v>
      </c>
      <c r="F28" s="91">
        <v>160150.965</v>
      </c>
      <c r="G28" s="91">
        <v>167532.39199999999</v>
      </c>
      <c r="H28" s="91">
        <v>169830.291</v>
      </c>
      <c r="I28" s="91">
        <v>153032.73300000001</v>
      </c>
      <c r="J28" s="91">
        <v>148571.46799999999</v>
      </c>
      <c r="K28" s="91">
        <v>166657.41899999999</v>
      </c>
      <c r="L28" s="91">
        <v>161385.07999999999</v>
      </c>
      <c r="M28" s="91">
        <v>204609.875</v>
      </c>
      <c r="N28" s="45"/>
      <c r="P28" s="101"/>
      <c r="Q28"/>
      <c r="R28"/>
      <c r="S28"/>
      <c r="T28"/>
      <c r="U28"/>
      <c r="V28"/>
      <c r="W28"/>
    </row>
    <row r="29" spans="1:23" ht="3" customHeight="1" x14ac:dyDescent="0.25">
      <c r="A29" s="51"/>
      <c r="B29" s="70"/>
      <c r="C29" s="70"/>
      <c r="D29" s="91"/>
      <c r="E29" s="91"/>
      <c r="F29" s="91"/>
      <c r="G29" s="91"/>
      <c r="H29" s="91"/>
      <c r="I29" s="91"/>
      <c r="J29" s="91"/>
      <c r="K29" s="91"/>
      <c r="L29" s="91"/>
      <c r="M29" s="91"/>
      <c r="N29" s="45"/>
      <c r="P29" s="101"/>
      <c r="Q29"/>
      <c r="R29"/>
      <c r="S29"/>
      <c r="T29"/>
      <c r="U29"/>
      <c r="V29"/>
      <c r="W29"/>
    </row>
    <row r="30" spans="1:23" ht="15" customHeight="1" x14ac:dyDescent="0.25">
      <c r="A30" s="51"/>
      <c r="B30" s="100"/>
      <c r="C30" s="70"/>
      <c r="D30" s="295" t="s">
        <v>162</v>
      </c>
      <c r="E30" s="295"/>
      <c r="F30" s="295"/>
      <c r="G30" s="295"/>
      <c r="H30" s="295"/>
      <c r="I30" s="295"/>
      <c r="J30" s="295"/>
      <c r="K30" s="295"/>
      <c r="L30" s="295"/>
      <c r="M30" s="295"/>
      <c r="N30" s="45"/>
      <c r="P30" s="101"/>
      <c r="Q30"/>
      <c r="R30"/>
      <c r="S30"/>
      <c r="T30"/>
      <c r="U30"/>
      <c r="V30"/>
      <c r="W30"/>
    </row>
    <row r="31" spans="1:23" ht="6.2" customHeight="1" x14ac:dyDescent="0.25">
      <c r="A31" s="51"/>
      <c r="B31" s="92"/>
      <c r="C31" s="62"/>
      <c r="D31" s="93"/>
      <c r="E31" s="93"/>
      <c r="F31" s="93"/>
      <c r="G31" s="93"/>
      <c r="H31" s="93"/>
      <c r="I31" s="93"/>
      <c r="J31" s="93"/>
      <c r="K31" s="93"/>
      <c r="L31" s="93"/>
      <c r="M31" s="93"/>
      <c r="N31" s="45"/>
      <c r="P31" s="101"/>
      <c r="Q31"/>
      <c r="R31"/>
      <c r="S31"/>
      <c r="T31"/>
      <c r="U31"/>
      <c r="V31"/>
      <c r="W31"/>
    </row>
    <row r="32" spans="1:23" ht="9.75" customHeight="1" x14ac:dyDescent="0.25">
      <c r="A32" s="51"/>
      <c r="B32" s="296" t="s">
        <v>254</v>
      </c>
      <c r="C32" s="62"/>
      <c r="D32" s="139">
        <v>100</v>
      </c>
      <c r="E32" s="139">
        <v>100</v>
      </c>
      <c r="F32" s="139">
        <v>100</v>
      </c>
      <c r="G32" s="139">
        <v>100</v>
      </c>
      <c r="H32" s="139">
        <v>100</v>
      </c>
      <c r="I32" s="139">
        <v>100</v>
      </c>
      <c r="J32" s="139">
        <v>100</v>
      </c>
      <c r="K32" s="139">
        <v>100</v>
      </c>
      <c r="L32" s="139">
        <v>100</v>
      </c>
      <c r="M32" s="139">
        <v>100</v>
      </c>
      <c r="N32" s="45"/>
      <c r="P32" s="101"/>
      <c r="Q32"/>
      <c r="R32"/>
      <c r="S32"/>
      <c r="T32"/>
      <c r="U32"/>
      <c r="V32"/>
      <c r="W32"/>
    </row>
    <row r="33" spans="1:23" ht="1.5" customHeight="1" x14ac:dyDescent="0.25">
      <c r="A33" s="51"/>
      <c r="B33" s="297"/>
      <c r="C33" s="62"/>
      <c r="D33" s="139"/>
      <c r="E33" s="139"/>
      <c r="F33" s="139"/>
      <c r="G33" s="139"/>
      <c r="H33" s="139"/>
      <c r="I33" s="139"/>
      <c r="J33" s="139"/>
      <c r="K33" s="139"/>
      <c r="L33" s="139"/>
      <c r="M33" s="139"/>
      <c r="N33" s="45"/>
      <c r="P33" s="101"/>
      <c r="Q33"/>
      <c r="R33"/>
      <c r="S33"/>
      <c r="T33"/>
      <c r="U33"/>
      <c r="V33"/>
      <c r="W33"/>
    </row>
    <row r="34" spans="1:23" ht="9.75" customHeight="1" x14ac:dyDescent="0.25">
      <c r="A34" s="51"/>
      <c r="B34" s="298" t="s">
        <v>255</v>
      </c>
      <c r="C34" s="62"/>
      <c r="D34" s="139">
        <v>33.948244867300104</v>
      </c>
      <c r="E34" s="139">
        <v>35.156684416701061</v>
      </c>
      <c r="F34" s="139">
        <v>35.373172425217781</v>
      </c>
      <c r="G34" s="139">
        <v>34.969136962081684</v>
      </c>
      <c r="H34" s="139">
        <v>34.401997943444748</v>
      </c>
      <c r="I34" s="139">
        <v>34.749355482148516</v>
      </c>
      <c r="J34" s="139">
        <v>34.592677680803817</v>
      </c>
      <c r="K34" s="139">
        <v>35.92550581871113</v>
      </c>
      <c r="L34" s="139">
        <v>35.729016892589705</v>
      </c>
      <c r="M34" s="139">
        <v>37.771880277731199</v>
      </c>
      <c r="N34" s="45"/>
      <c r="P34" s="101"/>
      <c r="Q34"/>
      <c r="R34"/>
      <c r="S34"/>
      <c r="T34"/>
      <c r="U34"/>
      <c r="V34"/>
      <c r="W34"/>
    </row>
    <row r="35" spans="1:23" ht="1.5" customHeight="1" x14ac:dyDescent="0.25">
      <c r="A35" s="51"/>
      <c r="B35" s="297"/>
      <c r="C35" s="70"/>
      <c r="D35" s="139"/>
      <c r="E35" s="139"/>
      <c r="F35" s="139"/>
      <c r="G35" s="139"/>
      <c r="H35" s="139"/>
      <c r="I35" s="139"/>
      <c r="J35" s="139"/>
      <c r="K35" s="139"/>
      <c r="L35" s="139"/>
      <c r="M35" s="139"/>
      <c r="N35" s="45"/>
      <c r="P35" s="101"/>
      <c r="Q35"/>
      <c r="R35"/>
      <c r="S35"/>
      <c r="T35"/>
      <c r="U35"/>
      <c r="V35"/>
      <c r="W35"/>
    </row>
    <row r="36" spans="1:23" ht="9.1999999999999993" customHeight="1" x14ac:dyDescent="0.25">
      <c r="A36" s="51"/>
      <c r="B36" s="298" t="s">
        <v>256</v>
      </c>
      <c r="C36" s="70"/>
      <c r="D36" s="139">
        <v>66.051755132699896</v>
      </c>
      <c r="E36" s="139">
        <v>64.843315583298931</v>
      </c>
      <c r="F36" s="139">
        <v>64.626827574782226</v>
      </c>
      <c r="G36" s="139">
        <v>65.030863037918323</v>
      </c>
      <c r="H36" s="139">
        <v>65.598002056555245</v>
      </c>
      <c r="I36" s="139">
        <v>65.25064451785147</v>
      </c>
      <c r="J36" s="139">
        <v>65.407322319196169</v>
      </c>
      <c r="K36" s="139">
        <v>64.074494181288884</v>
      </c>
      <c r="L36" s="139">
        <v>64.270983107410288</v>
      </c>
      <c r="M36" s="139">
        <v>62.228119722268815</v>
      </c>
      <c r="N36" s="109"/>
      <c r="P36" s="101"/>
      <c r="Q36"/>
      <c r="R36"/>
      <c r="S36"/>
      <c r="T36"/>
      <c r="U36"/>
      <c r="V36"/>
      <c r="W36"/>
    </row>
    <row r="37" spans="1:23" ht="3" hidden="1" customHeight="1" x14ac:dyDescent="0.25">
      <c r="A37" s="51"/>
      <c r="B37" s="298"/>
      <c r="C37" s="70"/>
      <c r="D37" s="139"/>
      <c r="E37" s="139"/>
      <c r="F37" s="139"/>
      <c r="G37" s="139"/>
      <c r="H37" s="139"/>
      <c r="I37" s="139"/>
      <c r="J37" s="139"/>
      <c r="K37" s="139"/>
      <c r="L37" s="139"/>
      <c r="M37" s="139"/>
      <c r="N37" s="109"/>
      <c r="P37" s="101"/>
      <c r="Q37"/>
      <c r="R37"/>
      <c r="S37"/>
      <c r="T37"/>
      <c r="U37"/>
      <c r="V37"/>
      <c r="W37"/>
    </row>
    <row r="38" spans="1:23" ht="9.1999999999999993" customHeight="1" x14ac:dyDescent="0.25">
      <c r="A38" s="51"/>
      <c r="B38" s="299" t="s">
        <v>257</v>
      </c>
      <c r="C38" s="70"/>
      <c r="D38" s="139">
        <v>25.462830338236724</v>
      </c>
      <c r="E38" s="139">
        <v>24.225897870811043</v>
      </c>
      <c r="F38" s="139">
        <v>24.381915376790449</v>
      </c>
      <c r="G38" s="139">
        <v>24.187087293868075</v>
      </c>
      <c r="H38" s="139">
        <v>24.637489350960266</v>
      </c>
      <c r="I38" s="139">
        <v>20.031348589483379</v>
      </c>
      <c r="J38" s="139">
        <v>20.451014519672768</v>
      </c>
      <c r="K38" s="139">
        <v>20.107112595227424</v>
      </c>
      <c r="L38" s="139">
        <v>20.900855776826745</v>
      </c>
      <c r="M38" s="139">
        <v>20.568751407030195</v>
      </c>
      <c r="N38" s="109"/>
      <c r="P38" s="101"/>
      <c r="Q38"/>
      <c r="R38"/>
      <c r="S38"/>
      <c r="T38"/>
      <c r="U38"/>
      <c r="V38"/>
      <c r="W38"/>
    </row>
    <row r="39" spans="1:23" ht="9.75" hidden="1" customHeight="1" x14ac:dyDescent="0.25">
      <c r="A39" s="51"/>
      <c r="B39" s="297"/>
      <c r="C39" s="70"/>
      <c r="D39" s="139">
        <v>9.8771706392938157</v>
      </c>
      <c r="E39" s="139">
        <v>8.9106932003461665</v>
      </c>
      <c r="F39" s="139">
        <v>9.32534484052956</v>
      </c>
      <c r="G39" s="139">
        <v>9.7034239333741024</v>
      </c>
      <c r="H39" s="139">
        <v>9.7134808483605859</v>
      </c>
      <c r="I39" s="139">
        <v>4.1966350329315176</v>
      </c>
      <c r="J39" s="139">
        <v>4.5211134954667243</v>
      </c>
      <c r="K39" s="139">
        <v>4.0517857032618521</v>
      </c>
      <c r="L39" s="139">
        <v>3.9009819944901354</v>
      </c>
      <c r="M39" s="139">
        <v>4.1672792938316388</v>
      </c>
      <c r="N39" s="109"/>
      <c r="P39" s="101"/>
      <c r="Q39"/>
      <c r="R39"/>
      <c r="S39"/>
      <c r="T39"/>
      <c r="U39"/>
      <c r="V39"/>
      <c r="W39"/>
    </row>
    <row r="40" spans="1:23" ht="9.75" customHeight="1" x14ac:dyDescent="0.25">
      <c r="A40" s="51"/>
      <c r="B40" s="300" t="s">
        <v>258</v>
      </c>
      <c r="C40" s="70"/>
      <c r="D40" s="139">
        <v>15.58565969894291</v>
      </c>
      <c r="E40" s="139">
        <v>15.315204670464874</v>
      </c>
      <c r="F40" s="139">
        <v>15.056570536260891</v>
      </c>
      <c r="G40" s="139">
        <v>14.483663360493972</v>
      </c>
      <c r="H40" s="301">
        <v>14.924008502599676</v>
      </c>
      <c r="I40" s="301">
        <v>15.834713556551861</v>
      </c>
      <c r="J40" s="301">
        <v>15.929901024206048</v>
      </c>
      <c r="K40" s="301">
        <v>16.055326891965567</v>
      </c>
      <c r="L40" s="139">
        <v>16.999873782336611</v>
      </c>
      <c r="M40" s="139">
        <v>16.401472113198555</v>
      </c>
      <c r="N40" s="109"/>
      <c r="P40" s="101"/>
      <c r="Q40"/>
      <c r="R40"/>
      <c r="S40"/>
      <c r="T40"/>
      <c r="U40"/>
      <c r="V40"/>
      <c r="W40"/>
    </row>
    <row r="41" spans="1:23" ht="9.75" customHeight="1" x14ac:dyDescent="0.25">
      <c r="A41" s="51"/>
      <c r="B41" s="300" t="s">
        <v>259</v>
      </c>
      <c r="C41" s="70"/>
      <c r="D41" s="139">
        <v>9.8771706392938157</v>
      </c>
      <c r="E41" s="139">
        <v>8.9106932003461665</v>
      </c>
      <c r="F41" s="139">
        <v>9.32534484052956</v>
      </c>
      <c r="G41" s="139">
        <v>9.7034239333741024</v>
      </c>
      <c r="H41" s="301">
        <v>9.7134808483605859</v>
      </c>
      <c r="I41" s="301">
        <v>4.1966350329315176</v>
      </c>
      <c r="J41" s="301">
        <v>4.5211134954667243</v>
      </c>
      <c r="K41" s="301">
        <v>4.0517857032618521</v>
      </c>
      <c r="L41" s="139">
        <v>3.9009819944901354</v>
      </c>
      <c r="M41" s="139">
        <v>4.1672792938316388</v>
      </c>
      <c r="N41" s="109"/>
      <c r="P41" s="101"/>
      <c r="Q41"/>
      <c r="R41"/>
      <c r="S41"/>
      <c r="T41"/>
      <c r="U41"/>
      <c r="V41"/>
      <c r="W41"/>
    </row>
    <row r="42" spans="1:23" ht="9.75" hidden="1" customHeight="1" x14ac:dyDescent="0.25">
      <c r="A42" s="51"/>
      <c r="B42" s="300"/>
      <c r="C42" s="70"/>
      <c r="D42" s="302"/>
      <c r="E42" s="302"/>
      <c r="F42" s="302"/>
      <c r="G42" s="302"/>
      <c r="H42" s="302"/>
      <c r="I42" s="302"/>
      <c r="J42" s="302"/>
      <c r="K42" s="302"/>
      <c r="L42" s="302"/>
      <c r="M42" s="302"/>
      <c r="N42" s="109"/>
      <c r="P42" s="101"/>
      <c r="Q42"/>
      <c r="R42"/>
      <c r="S42"/>
      <c r="T42"/>
      <c r="U42"/>
      <c r="V42"/>
      <c r="W42"/>
    </row>
    <row r="43" spans="1:23" ht="9.75" hidden="1" customHeight="1" x14ac:dyDescent="0.25">
      <c r="A43" s="51"/>
      <c r="C43" s="70"/>
      <c r="D43" s="139"/>
      <c r="E43" s="139"/>
      <c r="F43" s="139"/>
      <c r="G43" s="139"/>
      <c r="H43" s="139"/>
      <c r="I43" s="139"/>
      <c r="J43" s="139"/>
      <c r="K43" s="139"/>
      <c r="L43" s="139"/>
      <c r="M43" s="139"/>
      <c r="N43" s="109"/>
      <c r="P43" s="101"/>
      <c r="Q43"/>
      <c r="R43"/>
      <c r="S43"/>
      <c r="T43"/>
      <c r="U43"/>
      <c r="V43"/>
      <c r="W43"/>
    </row>
    <row r="44" spans="1:23" ht="9.75" customHeight="1" x14ac:dyDescent="0.25">
      <c r="A44" s="51"/>
      <c r="B44" s="299" t="s">
        <v>181</v>
      </c>
      <c r="C44" s="70"/>
      <c r="D44" s="139">
        <v>40.588924794463175</v>
      </c>
      <c r="E44" s="139">
        <v>40.617417712487885</v>
      </c>
      <c r="F44" s="139">
        <v>40.244912197991773</v>
      </c>
      <c r="G44" s="139">
        <v>40.843775744050248</v>
      </c>
      <c r="H44" s="139">
        <v>40.960512705594986</v>
      </c>
      <c r="I44" s="139">
        <v>45.219295928368098</v>
      </c>
      <c r="J44" s="139">
        <v>44.956307799523401</v>
      </c>
      <c r="K44" s="139">
        <v>43.967381586061457</v>
      </c>
      <c r="L44" s="139">
        <v>43.370127330583543</v>
      </c>
      <c r="M44" s="139">
        <v>41.659368315238616</v>
      </c>
      <c r="N44" s="109"/>
      <c r="P44" s="101"/>
      <c r="Q44"/>
      <c r="R44"/>
      <c r="S44"/>
      <c r="T44"/>
      <c r="U44"/>
      <c r="V44"/>
      <c r="W44"/>
    </row>
    <row r="45" spans="1:23" ht="3" customHeight="1" x14ac:dyDescent="0.25">
      <c r="A45" s="51"/>
      <c r="B45" s="100"/>
      <c r="C45" s="70"/>
      <c r="D45" s="91"/>
      <c r="E45" s="91"/>
      <c r="F45" s="91"/>
      <c r="G45" s="91"/>
      <c r="H45" s="91"/>
      <c r="I45" s="91"/>
      <c r="J45" s="91"/>
      <c r="K45" s="91"/>
      <c r="L45" s="91"/>
      <c r="M45" s="91"/>
      <c r="N45" s="45"/>
      <c r="P45" s="101"/>
      <c r="Q45"/>
      <c r="R45"/>
      <c r="S45"/>
      <c r="T45"/>
      <c r="U45"/>
      <c r="V45"/>
      <c r="W45"/>
    </row>
    <row r="46" spans="1:23" ht="15" customHeight="1" x14ac:dyDescent="0.25">
      <c r="A46" s="51"/>
      <c r="B46" s="100"/>
      <c r="C46" s="70"/>
      <c r="D46" s="295" t="s">
        <v>167</v>
      </c>
      <c r="E46" s="295"/>
      <c r="F46" s="295"/>
      <c r="G46" s="295"/>
      <c r="H46" s="295"/>
      <c r="I46" s="295"/>
      <c r="J46" s="295"/>
      <c r="K46" s="295"/>
      <c r="L46" s="295"/>
      <c r="M46" s="295"/>
      <c r="N46" s="45"/>
      <c r="P46" s="101"/>
      <c r="Q46"/>
      <c r="R46"/>
      <c r="S46"/>
      <c r="T46"/>
      <c r="U46"/>
      <c r="V46"/>
      <c r="W46"/>
    </row>
    <row r="47" spans="1:23" ht="5.65" customHeight="1" x14ac:dyDescent="0.25">
      <c r="A47" s="51"/>
      <c r="B47" s="92"/>
      <c r="C47" s="62"/>
      <c r="D47" s="93"/>
      <c r="E47" s="93"/>
      <c r="F47" s="93"/>
      <c r="G47" s="93"/>
      <c r="H47" s="93"/>
      <c r="I47" s="93"/>
      <c r="J47" s="93"/>
      <c r="K47" s="93"/>
      <c r="L47" s="93"/>
      <c r="M47" s="93"/>
      <c r="N47" s="45"/>
      <c r="P47" s="101"/>
      <c r="Q47"/>
      <c r="R47"/>
      <c r="S47"/>
      <c r="T47"/>
      <c r="U47"/>
      <c r="V47"/>
      <c r="W47"/>
    </row>
    <row r="48" spans="1:23" ht="9.75" customHeight="1" x14ac:dyDescent="0.25">
      <c r="A48" s="51"/>
      <c r="B48" s="21" t="s">
        <v>65</v>
      </c>
      <c r="C48" s="62"/>
      <c r="D48" s="93"/>
      <c r="E48" s="303" t="s">
        <v>297</v>
      </c>
      <c r="F48" s="93"/>
      <c r="G48" s="303" t="s">
        <v>325</v>
      </c>
      <c r="H48" s="93"/>
      <c r="I48" s="303" t="s">
        <v>339</v>
      </c>
      <c r="J48" s="93"/>
      <c r="K48" s="303" t="s">
        <v>340</v>
      </c>
      <c r="L48" s="93"/>
      <c r="M48" s="303" t="s">
        <v>343</v>
      </c>
      <c r="N48" s="45"/>
      <c r="P48" s="101"/>
      <c r="Q48"/>
      <c r="R48"/>
      <c r="S48"/>
      <c r="T48"/>
      <c r="U48"/>
      <c r="V48"/>
      <c r="W48"/>
    </row>
    <row r="49" spans="1:24" ht="6.2" customHeight="1" x14ac:dyDescent="0.25">
      <c r="A49" s="51"/>
      <c r="B49" s="26" t="s">
        <v>26</v>
      </c>
      <c r="C49" s="62"/>
      <c r="D49" s="93"/>
      <c r="E49" s="304" t="s">
        <v>305</v>
      </c>
      <c r="F49" s="93"/>
      <c r="G49" s="304" t="s">
        <v>305</v>
      </c>
      <c r="H49" s="93"/>
      <c r="I49" s="304" t="s">
        <v>305</v>
      </c>
      <c r="J49" s="93"/>
      <c r="K49" s="304" t="s">
        <v>305</v>
      </c>
      <c r="L49" s="93"/>
      <c r="M49" s="304" t="s">
        <v>305</v>
      </c>
      <c r="N49" s="45"/>
      <c r="P49" s="101"/>
      <c r="Q49"/>
      <c r="R49"/>
      <c r="S49"/>
      <c r="T49"/>
      <c r="U49"/>
      <c r="V49"/>
      <c r="W49"/>
    </row>
    <row r="50" spans="1:24" ht="12" customHeight="1" x14ac:dyDescent="0.25">
      <c r="A50" s="51"/>
      <c r="B50" s="32" t="s">
        <v>252</v>
      </c>
      <c r="C50" s="62"/>
      <c r="D50" s="93"/>
      <c r="E50" s="305">
        <v>112</v>
      </c>
      <c r="F50" s="93"/>
      <c r="G50" s="305">
        <v>105</v>
      </c>
      <c r="H50" s="93"/>
      <c r="I50" s="305">
        <v>106</v>
      </c>
      <c r="J50" s="93"/>
      <c r="K50" s="305">
        <v>99</v>
      </c>
      <c r="L50" s="93"/>
      <c r="M50" s="305">
        <v>98</v>
      </c>
      <c r="N50" s="45"/>
      <c r="P50" s="101"/>
      <c r="Q50"/>
      <c r="R50"/>
      <c r="S50"/>
      <c r="T50"/>
      <c r="U50"/>
      <c r="V50"/>
      <c r="W50"/>
    </row>
    <row r="51" spans="1:24" ht="12" customHeight="1" x14ac:dyDescent="0.25">
      <c r="A51" s="51"/>
      <c r="B51" s="36" t="s">
        <v>67</v>
      </c>
      <c r="C51" s="62"/>
      <c r="D51" s="93"/>
      <c r="E51" s="303" t="s">
        <v>297</v>
      </c>
      <c r="F51" s="93"/>
      <c r="G51" s="303" t="s">
        <v>325</v>
      </c>
      <c r="H51" s="93"/>
      <c r="I51" s="303" t="s">
        <v>339</v>
      </c>
      <c r="J51" s="93"/>
      <c r="K51" s="303" t="s">
        <v>340</v>
      </c>
      <c r="L51" s="93"/>
      <c r="M51" s="303" t="s">
        <v>343</v>
      </c>
      <c r="N51" s="45"/>
      <c r="P51" s="101"/>
      <c r="Q51"/>
      <c r="R51"/>
      <c r="S51"/>
      <c r="T51"/>
      <c r="U51"/>
      <c r="V51"/>
      <c r="W51"/>
    </row>
    <row r="52" spans="1:24" ht="6.2" customHeight="1" x14ac:dyDescent="0.25">
      <c r="A52" s="51"/>
      <c r="B52" s="26" t="s">
        <v>26</v>
      </c>
      <c r="C52" s="62"/>
      <c r="D52" s="93"/>
      <c r="E52" s="304" t="s">
        <v>305</v>
      </c>
      <c r="F52" s="93"/>
      <c r="G52" s="304" t="s">
        <v>305</v>
      </c>
      <c r="H52" s="93"/>
      <c r="I52" s="304" t="s">
        <v>305</v>
      </c>
      <c r="J52" s="93"/>
      <c r="K52" s="304" t="s">
        <v>305</v>
      </c>
      <c r="L52" s="93"/>
      <c r="M52" s="304" t="s">
        <v>305</v>
      </c>
      <c r="N52" s="45"/>
      <c r="P52" s="101"/>
      <c r="Q52"/>
      <c r="R52"/>
      <c r="S52"/>
      <c r="T52"/>
      <c r="U52"/>
      <c r="V52"/>
      <c r="W52"/>
    </row>
    <row r="53" spans="1:24" ht="2.4500000000000002" customHeight="1" x14ac:dyDescent="0.25">
      <c r="A53" s="51"/>
      <c r="B53" s="92"/>
      <c r="C53" s="62"/>
      <c r="D53" s="93"/>
      <c r="E53" s="93"/>
      <c r="F53" s="93"/>
      <c r="G53" s="93"/>
      <c r="H53" s="93"/>
      <c r="I53" s="93"/>
      <c r="J53" s="93"/>
      <c r="K53" s="93"/>
      <c r="L53" s="93"/>
      <c r="M53" s="93"/>
      <c r="N53" s="45"/>
      <c r="P53" s="101"/>
      <c r="Q53"/>
      <c r="R53"/>
      <c r="S53"/>
      <c r="T53"/>
      <c r="U53"/>
      <c r="V53"/>
      <c r="W53"/>
    </row>
    <row r="54" spans="1:24" ht="9.75" customHeight="1" x14ac:dyDescent="0.25">
      <c r="A54" s="51"/>
      <c r="B54" s="296" t="s">
        <v>254</v>
      </c>
      <c r="C54" s="62"/>
      <c r="D54" s="139"/>
      <c r="E54" s="139">
        <v>4.9378220787522267</v>
      </c>
      <c r="F54" s="139"/>
      <c r="G54" s="139">
        <v>3.0752343027581928</v>
      </c>
      <c r="H54" s="139"/>
      <c r="I54" s="139">
        <v>-18.377335343362393</v>
      </c>
      <c r="J54" s="139"/>
      <c r="K54" s="139">
        <v>14.696263652120964</v>
      </c>
      <c r="L54" s="139"/>
      <c r="M54" s="139">
        <v>31.990059604529286</v>
      </c>
      <c r="N54" s="45"/>
      <c r="P54" s="101"/>
      <c r="Q54"/>
      <c r="R54"/>
      <c r="S54"/>
      <c r="T54"/>
      <c r="U54"/>
      <c r="V54"/>
      <c r="W54"/>
      <c r="X54" s="101"/>
    </row>
    <row r="55" spans="1:24" ht="1.5" customHeight="1" x14ac:dyDescent="0.25">
      <c r="A55" s="51"/>
      <c r="B55" s="297"/>
      <c r="C55" s="62"/>
      <c r="D55" s="91"/>
      <c r="E55" s="91"/>
      <c r="F55" s="91"/>
      <c r="G55" s="91"/>
      <c r="H55" s="91"/>
      <c r="I55" s="91"/>
      <c r="J55" s="91"/>
      <c r="K55" s="91"/>
      <c r="L55" s="91"/>
      <c r="M55" s="91"/>
      <c r="N55" s="45"/>
      <c r="P55" s="101"/>
      <c r="Q55"/>
      <c r="R55"/>
      <c r="S55"/>
      <c r="T55"/>
      <c r="U55"/>
      <c r="V55"/>
      <c r="W55"/>
      <c r="X55" s="101"/>
    </row>
    <row r="56" spans="1:24" ht="9.75" customHeight="1" x14ac:dyDescent="0.25">
      <c r="A56" s="51"/>
      <c r="B56" s="298" t="s">
        <v>255</v>
      </c>
      <c r="C56" s="62"/>
      <c r="D56" s="139"/>
      <c r="E56" s="139">
        <v>8.6732438928594249</v>
      </c>
      <c r="F56" s="139"/>
      <c r="G56" s="139">
        <v>1.8978999791992683</v>
      </c>
      <c r="H56" s="139"/>
      <c r="I56" s="139">
        <v>-17.55318995668507</v>
      </c>
      <c r="J56" s="139"/>
      <c r="K56" s="139">
        <v>19.115418738031327</v>
      </c>
      <c r="L56" s="139"/>
      <c r="M56" s="139">
        <v>39.536801256540969</v>
      </c>
      <c r="N56" s="45"/>
      <c r="P56" s="101"/>
      <c r="Q56"/>
      <c r="R56"/>
      <c r="S56"/>
      <c r="T56"/>
      <c r="U56"/>
      <c r="V56"/>
      <c r="W56"/>
      <c r="X56" s="101"/>
    </row>
    <row r="57" spans="1:24" ht="1.5" customHeight="1" x14ac:dyDescent="0.25">
      <c r="A57" s="51"/>
      <c r="B57" s="297"/>
      <c r="C57" s="70"/>
      <c r="D57" s="91"/>
      <c r="E57" s="91"/>
      <c r="F57" s="91"/>
      <c r="G57" s="91"/>
      <c r="H57" s="91"/>
      <c r="I57" s="91"/>
      <c r="J57" s="91"/>
      <c r="K57" s="91"/>
      <c r="L57" s="91"/>
      <c r="M57" s="91"/>
      <c r="N57" s="45"/>
      <c r="P57" s="101"/>
      <c r="Q57"/>
      <c r="R57"/>
      <c r="S57"/>
      <c r="T57"/>
      <c r="U57"/>
      <c r="V57"/>
      <c r="W57"/>
      <c r="X57" s="101"/>
    </row>
    <row r="58" spans="1:24" ht="9.75" customHeight="1" x14ac:dyDescent="0.25">
      <c r="A58" s="51"/>
      <c r="B58" s="298" t="s">
        <v>256</v>
      </c>
      <c r="C58" s="70"/>
      <c r="D58" s="139"/>
      <c r="E58" s="139">
        <v>3.0179485769323495</v>
      </c>
      <c r="F58" s="139"/>
      <c r="G58" s="139">
        <v>3.7196423851630724</v>
      </c>
      <c r="H58" s="139"/>
      <c r="I58" s="139">
        <v>-18.809547407887305</v>
      </c>
      <c r="J58" s="139"/>
      <c r="K58" s="139">
        <v>12.35905732585748</v>
      </c>
      <c r="L58" s="139"/>
      <c r="M58" s="139">
        <v>27.794734639325121</v>
      </c>
      <c r="N58" s="45"/>
      <c r="P58" s="101"/>
      <c r="Q58"/>
      <c r="R58"/>
      <c r="S58"/>
      <c r="T58"/>
      <c r="U58"/>
      <c r="V58"/>
      <c r="W58"/>
      <c r="X58" s="101"/>
    </row>
    <row r="59" spans="1:24" ht="3" hidden="1" customHeight="1" x14ac:dyDescent="0.25">
      <c r="A59" s="51"/>
      <c r="B59" s="298"/>
      <c r="C59" s="70"/>
      <c r="D59" s="91"/>
      <c r="E59" s="91"/>
      <c r="F59" s="91"/>
      <c r="G59" s="91"/>
      <c r="H59" s="91"/>
      <c r="I59" s="91"/>
      <c r="J59" s="91"/>
      <c r="K59" s="91"/>
      <c r="L59" s="91"/>
      <c r="M59" s="91"/>
      <c r="N59" s="45"/>
      <c r="P59" s="101"/>
      <c r="Q59"/>
      <c r="R59"/>
      <c r="S59"/>
      <c r="T59"/>
      <c r="U59"/>
      <c r="V59"/>
      <c r="W59"/>
      <c r="X59" s="101"/>
    </row>
    <row r="60" spans="1:24" ht="9.1999999999999993" customHeight="1" x14ac:dyDescent="0.25">
      <c r="A60" s="51"/>
      <c r="B60" s="299" t="s">
        <v>257</v>
      </c>
      <c r="C60" s="70"/>
      <c r="D60" s="139"/>
      <c r="E60" s="139">
        <v>-0.15984371353915736</v>
      </c>
      <c r="F60" s="139"/>
      <c r="G60" s="139">
        <v>2.2515930922281346</v>
      </c>
      <c r="H60" s="139"/>
      <c r="I60" s="139">
        <v>-33.637229619913086</v>
      </c>
      <c r="J60" s="139"/>
      <c r="K60" s="139">
        <v>12.767544382046999</v>
      </c>
      <c r="L60" s="139"/>
      <c r="M60" s="139">
        <v>29.892802150938717</v>
      </c>
      <c r="N60" s="45"/>
      <c r="P60" s="101"/>
      <c r="Q60"/>
      <c r="R60"/>
      <c r="S60"/>
      <c r="T60"/>
      <c r="U60"/>
      <c r="V60"/>
      <c r="W60"/>
      <c r="X60" s="101"/>
    </row>
    <row r="61" spans="1:24" ht="9.75" hidden="1" customHeight="1" x14ac:dyDescent="0.25">
      <c r="A61" s="51"/>
      <c r="B61" s="297"/>
      <c r="C61" s="70"/>
      <c r="D61" s="139"/>
      <c r="E61" s="139">
        <v>-5.3303044156856272</v>
      </c>
      <c r="F61" s="139"/>
      <c r="G61" s="139">
        <v>7.2542316209648652</v>
      </c>
      <c r="H61" s="139"/>
      <c r="I61" s="139">
        <v>-64.735552648247662</v>
      </c>
      <c r="J61" s="139"/>
      <c r="K61" s="139">
        <v>2.7898728375632769</v>
      </c>
      <c r="L61" s="139"/>
      <c r="M61" s="139">
        <v>41.000251515759615</v>
      </c>
      <c r="N61" s="45"/>
      <c r="P61" s="101"/>
      <c r="Q61"/>
      <c r="R61"/>
      <c r="S61"/>
      <c r="T61"/>
      <c r="U61"/>
      <c r="V61"/>
      <c r="W61"/>
      <c r="X61" s="101"/>
    </row>
    <row r="62" spans="1:24" ht="9.75" customHeight="1" x14ac:dyDescent="0.25">
      <c r="A62" s="51"/>
      <c r="B62" s="300" t="s">
        <v>258</v>
      </c>
      <c r="C62" s="70"/>
      <c r="D62" s="139"/>
      <c r="E62" s="139">
        <v>3.1168557413018561</v>
      </c>
      <c r="F62" s="302"/>
      <c r="G62" s="139">
        <v>-0.84681031116565897</v>
      </c>
      <c r="H62" s="302"/>
      <c r="I62" s="301">
        <v>-13.396490337351061</v>
      </c>
      <c r="J62" s="302"/>
      <c r="K62" s="301">
        <v>15.599337586822907</v>
      </c>
      <c r="L62" s="139"/>
      <c r="M62" s="139">
        <v>27.343962051790527</v>
      </c>
      <c r="N62" s="45"/>
      <c r="P62" s="101"/>
      <c r="Q62"/>
      <c r="R62"/>
      <c r="S62"/>
      <c r="T62"/>
      <c r="U62"/>
      <c r="V62"/>
      <c r="W62"/>
      <c r="X62" s="101"/>
    </row>
    <row r="63" spans="1:24" ht="9.75" customHeight="1" x14ac:dyDescent="0.25">
      <c r="A63" s="51"/>
      <c r="B63" s="300" t="s">
        <v>259</v>
      </c>
      <c r="C63" s="70"/>
      <c r="D63" s="139"/>
      <c r="E63" s="139">
        <v>-5.3303044156856272</v>
      </c>
      <c r="F63" s="302"/>
      <c r="G63" s="139">
        <v>7.2542316209648652</v>
      </c>
      <c r="H63" s="302"/>
      <c r="I63" s="301">
        <v>-64.735552648247662</v>
      </c>
      <c r="J63" s="302"/>
      <c r="K63" s="301">
        <v>2.7898728375632769</v>
      </c>
      <c r="L63" s="139"/>
      <c r="M63" s="139">
        <v>41.000251515759615</v>
      </c>
      <c r="N63" s="45"/>
      <c r="P63" s="101"/>
      <c r="Q63"/>
      <c r="R63"/>
      <c r="S63"/>
      <c r="T63"/>
      <c r="U63"/>
      <c r="V63"/>
      <c r="W63"/>
      <c r="X63" s="101"/>
    </row>
    <row r="64" spans="1:24" ht="9.1999999999999993" hidden="1" customHeight="1" x14ac:dyDescent="0.25">
      <c r="A64" s="51"/>
      <c r="B64" s="300"/>
      <c r="C64" s="70"/>
      <c r="D64" s="139"/>
      <c r="E64" s="302"/>
      <c r="F64" s="139"/>
      <c r="G64" s="302"/>
      <c r="H64" s="139"/>
      <c r="I64" s="302"/>
      <c r="J64" s="139"/>
      <c r="K64" s="302"/>
      <c r="L64" s="139"/>
      <c r="M64" s="302"/>
      <c r="N64" s="45"/>
      <c r="P64" s="101"/>
      <c r="Q64"/>
      <c r="R64"/>
      <c r="S64"/>
      <c r="T64"/>
      <c r="U64"/>
      <c r="V64"/>
      <c r="W64"/>
      <c r="X64" s="101"/>
    </row>
    <row r="65" spans="1:24" ht="9.75" hidden="1" customHeight="1" x14ac:dyDescent="0.25">
      <c r="A65" s="51"/>
      <c r="C65" s="70"/>
      <c r="D65" s="139"/>
      <c r="E65" s="139"/>
      <c r="F65" s="139"/>
      <c r="G65" s="139"/>
      <c r="H65" s="139"/>
      <c r="I65" s="139"/>
      <c r="J65" s="139"/>
      <c r="K65" s="139"/>
      <c r="L65" s="139"/>
      <c r="M65" s="139"/>
      <c r="N65" s="45"/>
      <c r="P65" s="101"/>
      <c r="Q65"/>
      <c r="R65"/>
      <c r="S65"/>
      <c r="T65"/>
      <c r="U65"/>
      <c r="V65"/>
      <c r="W65"/>
      <c r="X65" s="101"/>
    </row>
    <row r="66" spans="1:24" ht="9.75" customHeight="1" x14ac:dyDescent="0.25">
      <c r="A66" s="51"/>
      <c r="B66" s="299" t="s">
        <v>181</v>
      </c>
      <c r="C66" s="70"/>
      <c r="D66" s="139"/>
      <c r="E66" s="139">
        <v>5.0114871185955527</v>
      </c>
      <c r="F66" s="139"/>
      <c r="G66" s="139">
        <v>4.6090430988036797</v>
      </c>
      <c r="H66" s="139"/>
      <c r="I66" s="139">
        <v>-9.8907903302126421</v>
      </c>
      <c r="J66" s="139"/>
      <c r="K66" s="139">
        <v>12.173233019411239</v>
      </c>
      <c r="L66" s="139"/>
      <c r="M66" s="139">
        <v>26.783637620032792</v>
      </c>
      <c r="N66" s="45"/>
      <c r="P66" s="101"/>
      <c r="Q66"/>
      <c r="R66"/>
      <c r="S66"/>
      <c r="T66"/>
      <c r="U66"/>
      <c r="V66"/>
      <c r="W66"/>
      <c r="X66" s="101"/>
    </row>
    <row r="67" spans="1:24" ht="9.75" customHeight="1" x14ac:dyDescent="0.25">
      <c r="A67" s="119"/>
      <c r="B67" s="140"/>
      <c r="C67" s="140"/>
      <c r="D67" s="121"/>
      <c r="E67" s="121"/>
      <c r="F67" s="140"/>
      <c r="G67" s="140"/>
      <c r="H67" s="140"/>
      <c r="I67" s="140"/>
      <c r="J67" s="140"/>
      <c r="K67" s="140"/>
      <c r="L67" s="140"/>
      <c r="M67" s="140"/>
      <c r="N67" s="123"/>
      <c r="Q67"/>
      <c r="R67"/>
      <c r="S67"/>
      <c r="T67"/>
      <c r="U67"/>
      <c r="V67"/>
      <c r="W67"/>
      <c r="X67" s="101"/>
    </row>
    <row r="68" spans="1:24" ht="3" customHeight="1" x14ac:dyDescent="0.25">
      <c r="A68" s="62"/>
      <c r="B68" s="62"/>
      <c r="C68" s="62"/>
      <c r="D68" s="70"/>
      <c r="E68" s="70"/>
      <c r="F68" s="62"/>
      <c r="G68" s="62"/>
      <c r="H68" s="62"/>
      <c r="I68" s="62"/>
      <c r="J68" s="62"/>
      <c r="K68" s="62"/>
      <c r="L68" s="62"/>
      <c r="M68" s="62"/>
      <c r="N68" s="70"/>
      <c r="Q68"/>
      <c r="R68"/>
      <c r="S68"/>
      <c r="T68"/>
      <c r="U68"/>
      <c r="V68"/>
      <c r="W68"/>
      <c r="X68" s="101"/>
    </row>
    <row r="69" spans="1:24" ht="9.75" customHeight="1" x14ac:dyDescent="0.25">
      <c r="B69" s="71" t="s">
        <v>260</v>
      </c>
      <c r="C69" s="71"/>
      <c r="D69" s="71"/>
      <c r="E69" s="71"/>
      <c r="F69" s="71"/>
      <c r="G69" s="71"/>
      <c r="H69" s="71"/>
      <c r="I69" s="71"/>
      <c r="J69" s="71"/>
      <c r="K69" s="71"/>
      <c r="L69" s="71"/>
      <c r="M69" s="71"/>
      <c r="N69" s="141"/>
      <c r="Q69"/>
      <c r="R69"/>
      <c r="S69"/>
      <c r="T69"/>
      <c r="U69"/>
      <c r="V69"/>
      <c r="W69"/>
      <c r="X69" s="101"/>
    </row>
    <row r="70" spans="1:24" ht="9.75" customHeight="1" x14ac:dyDescent="0.25">
      <c r="B70" s="142"/>
      <c r="C70" s="142"/>
      <c r="D70" s="142"/>
      <c r="E70" s="142"/>
      <c r="F70" s="142"/>
      <c r="G70" s="142"/>
      <c r="H70" s="142"/>
      <c r="I70" s="142"/>
      <c r="J70" s="142"/>
      <c r="K70" s="142"/>
      <c r="L70" s="142"/>
      <c r="M70" s="142"/>
      <c r="N70" s="142"/>
      <c r="Q70"/>
      <c r="R70"/>
      <c r="S70"/>
      <c r="T70"/>
      <c r="U70"/>
      <c r="V70"/>
      <c r="W70"/>
    </row>
    <row r="71" spans="1:24" ht="9.75" customHeight="1" x14ac:dyDescent="0.25">
      <c r="Q71"/>
      <c r="R71"/>
      <c r="S71"/>
      <c r="T71"/>
      <c r="U71"/>
      <c r="V71"/>
      <c r="W71"/>
    </row>
    <row r="72" spans="1:24" ht="9.75" customHeight="1" x14ac:dyDescent="0.25">
      <c r="Q72"/>
      <c r="R72"/>
      <c r="S72"/>
      <c r="T72"/>
      <c r="U72"/>
      <c r="V72"/>
      <c r="W72"/>
    </row>
    <row r="73" spans="1:24" ht="9.75" customHeight="1" x14ac:dyDescent="0.25">
      <c r="B73" s="137"/>
      <c r="Q73"/>
      <c r="R73"/>
      <c r="S73"/>
      <c r="T73"/>
      <c r="U73"/>
      <c r="V73"/>
      <c r="W73"/>
    </row>
    <row r="74" spans="1:24" ht="15" x14ac:dyDescent="0.25">
      <c r="Q74"/>
      <c r="R74"/>
      <c r="S74"/>
      <c r="T74"/>
      <c r="U74"/>
      <c r="V74"/>
      <c r="W74"/>
    </row>
    <row r="75" spans="1:24" ht="15" x14ac:dyDescent="0.25">
      <c r="Q75"/>
      <c r="R75"/>
      <c r="S75"/>
      <c r="T75"/>
      <c r="U75"/>
      <c r="V75"/>
      <c r="W75"/>
    </row>
    <row r="76" spans="1:24" ht="15" x14ac:dyDescent="0.25">
      <c r="Q76"/>
      <c r="R76"/>
      <c r="S76"/>
      <c r="T76"/>
      <c r="U76"/>
      <c r="V76"/>
      <c r="W76"/>
    </row>
  </sheetData>
  <mergeCells count="25">
    <mergeCell ref="D14:M14"/>
    <mergeCell ref="D30:M30"/>
    <mergeCell ref="D46:M46"/>
    <mergeCell ref="B69:M69"/>
    <mergeCell ref="B70:N70"/>
    <mergeCell ref="D10:E10"/>
    <mergeCell ref="F10:G10"/>
    <mergeCell ref="H10:I10"/>
    <mergeCell ref="J10:K10"/>
    <mergeCell ref="L10:M10"/>
    <mergeCell ref="D12:E12"/>
    <mergeCell ref="F12:G12"/>
    <mergeCell ref="H12:I12"/>
    <mergeCell ref="J12:K12"/>
    <mergeCell ref="L12:M12"/>
    <mergeCell ref="D8:E8"/>
    <mergeCell ref="F8:G8"/>
    <mergeCell ref="H8:I8"/>
    <mergeCell ref="J8:K8"/>
    <mergeCell ref="L8:M8"/>
    <mergeCell ref="D9:E9"/>
    <mergeCell ref="F9:G9"/>
    <mergeCell ref="H9:I9"/>
    <mergeCell ref="J9:K9"/>
    <mergeCell ref="L9:M9"/>
  </mergeCells>
  <pageMargins left="1.0629921259842521" right="0" top="0.70866141732283472" bottom="0" header="0" footer="0"/>
  <pageSetup paperSize="9" orientation="landscape"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94">
    <tabColor theme="4" tint="0.59999389629810485"/>
  </sheetPr>
  <dimension ref="A1:N30"/>
  <sheetViews>
    <sheetView showGridLines="0" zoomScaleNormal="100" workbookViewId="0"/>
  </sheetViews>
  <sheetFormatPr baseColWidth="10" defaultColWidth="12.5703125" defaultRowHeight="9" x14ac:dyDescent="0.15"/>
  <cols>
    <col min="1" max="1" width="1.7109375" style="14" customWidth="1"/>
    <col min="2" max="2" width="38" style="14" customWidth="1"/>
    <col min="3" max="3" width="1.5703125" style="14" customWidth="1"/>
    <col min="4" max="6" width="9.7109375" style="14" customWidth="1"/>
    <col min="7" max="8" width="11.28515625" style="14" customWidth="1"/>
    <col min="9" max="9" width="11" style="14" customWidth="1"/>
    <col min="10" max="10" width="8.7109375" style="14" customWidth="1"/>
    <col min="11" max="11" width="11.7109375" style="14" customWidth="1"/>
    <col min="12" max="12" width="1.7109375" style="14" customWidth="1"/>
    <col min="13" max="16384" width="12.5703125" style="14"/>
  </cols>
  <sheetData>
    <row r="1" spans="1:14" s="12" customFormat="1" ht="10.5" customHeight="1" x14ac:dyDescent="0.25">
      <c r="A1" s="11" t="s">
        <v>248</v>
      </c>
      <c r="L1" s="13" t="s">
        <v>326</v>
      </c>
    </row>
    <row r="2" spans="1:14" ht="1.1499999999999999" customHeight="1" x14ac:dyDescent="0.15"/>
    <row r="3" spans="1:14" s="12" customFormat="1" ht="10.5" customHeight="1" x14ac:dyDescent="0.25">
      <c r="A3" s="11" t="s">
        <v>250</v>
      </c>
    </row>
    <row r="4" spans="1:14" ht="1.1499999999999999" customHeight="1" x14ac:dyDescent="0.15"/>
    <row r="5" spans="1:14" s="12" customFormat="1" ht="10.5" customHeight="1" x14ac:dyDescent="0.25">
      <c r="A5" s="11" t="s">
        <v>344</v>
      </c>
    </row>
    <row r="6" spans="1:14" ht="9.1999999999999993" customHeight="1" x14ac:dyDescent="0.15"/>
    <row r="7" spans="1:14" ht="8.25" customHeight="1" x14ac:dyDescent="0.15">
      <c r="A7" s="265"/>
      <c r="B7" s="76"/>
      <c r="C7" s="76"/>
      <c r="D7" s="17"/>
      <c r="E7" s="17"/>
      <c r="F7" s="18"/>
      <c r="G7" s="18"/>
      <c r="H7" s="18"/>
      <c r="I7" s="18"/>
      <c r="J7" s="18"/>
      <c r="K7" s="18"/>
      <c r="L7" s="267"/>
    </row>
    <row r="8" spans="1:14" ht="19.5" customHeight="1" x14ac:dyDescent="0.15">
      <c r="A8" s="306"/>
      <c r="B8" s="307"/>
      <c r="C8" s="307"/>
      <c r="D8" s="308" t="s">
        <v>261</v>
      </c>
      <c r="E8" s="308"/>
      <c r="F8" s="308"/>
      <c r="G8" s="308"/>
      <c r="H8" s="308"/>
      <c r="I8" s="308"/>
      <c r="J8" s="308"/>
      <c r="K8" s="21"/>
      <c r="L8" s="309"/>
    </row>
    <row r="9" spans="1:14" ht="5.25" customHeight="1" x14ac:dyDescent="0.15">
      <c r="A9" s="20"/>
      <c r="B9" s="26" t="s">
        <v>300</v>
      </c>
      <c r="C9" s="26"/>
      <c r="D9" s="270" t="s">
        <v>301</v>
      </c>
      <c r="E9" s="270"/>
      <c r="F9" s="270"/>
      <c r="G9" s="270"/>
      <c r="H9" s="270"/>
      <c r="I9" s="270"/>
      <c r="J9" s="270"/>
      <c r="K9" s="270"/>
      <c r="L9" s="269"/>
    </row>
    <row r="10" spans="1:14" ht="40.5" customHeight="1" x14ac:dyDescent="0.15">
      <c r="A10" s="31"/>
      <c r="B10" s="310" t="s">
        <v>68</v>
      </c>
      <c r="C10" s="21"/>
      <c r="D10" s="311" t="s">
        <v>262</v>
      </c>
      <c r="E10" s="311" t="s">
        <v>263</v>
      </c>
      <c r="F10" s="311" t="s">
        <v>264</v>
      </c>
      <c r="G10" s="311" t="s">
        <v>265</v>
      </c>
      <c r="H10" s="311" t="s">
        <v>266</v>
      </c>
      <c r="I10" s="311" t="s">
        <v>267</v>
      </c>
      <c r="J10" s="311" t="s">
        <v>268</v>
      </c>
      <c r="K10" s="311" t="s">
        <v>29</v>
      </c>
      <c r="L10" s="269"/>
    </row>
    <row r="11" spans="1:14" ht="5.25" customHeight="1" x14ac:dyDescent="0.15">
      <c r="A11" s="20"/>
      <c r="B11" s="26" t="s">
        <v>300</v>
      </c>
      <c r="C11" s="26"/>
      <c r="D11" s="26" t="s">
        <v>302</v>
      </c>
      <c r="E11" s="26" t="s">
        <v>302</v>
      </c>
      <c r="F11" s="26" t="s">
        <v>302</v>
      </c>
      <c r="G11" s="26" t="s">
        <v>302</v>
      </c>
      <c r="H11" s="26" t="s">
        <v>302</v>
      </c>
      <c r="I11" s="26" t="s">
        <v>303</v>
      </c>
      <c r="J11" s="26" t="s">
        <v>304</v>
      </c>
      <c r="K11" s="26" t="s">
        <v>302</v>
      </c>
      <c r="L11" s="269"/>
    </row>
    <row r="12" spans="1:14" ht="8.25" customHeight="1" x14ac:dyDescent="0.15">
      <c r="A12" s="41"/>
      <c r="B12" s="43"/>
      <c r="C12" s="43"/>
      <c r="D12" s="39"/>
      <c r="E12" s="39"/>
      <c r="F12" s="39"/>
      <c r="G12" s="39"/>
      <c r="H12" s="39"/>
      <c r="I12" s="39"/>
      <c r="J12" s="39"/>
      <c r="K12" s="39"/>
      <c r="L12" s="269"/>
    </row>
    <row r="13" spans="1:14" ht="9.75" customHeight="1" x14ac:dyDescent="0.15">
      <c r="A13" s="41"/>
      <c r="B13" s="43" t="s">
        <v>269</v>
      </c>
      <c r="C13" s="43"/>
      <c r="D13" s="39"/>
      <c r="E13" s="39"/>
      <c r="F13" s="39"/>
      <c r="G13" s="39"/>
      <c r="H13" s="39"/>
      <c r="I13" s="39"/>
      <c r="J13" s="39"/>
      <c r="K13" s="39"/>
      <c r="L13" s="269"/>
    </row>
    <row r="14" spans="1:14" ht="6.2" customHeight="1" x14ac:dyDescent="0.15">
      <c r="A14" s="41"/>
      <c r="B14" s="43"/>
      <c r="C14" s="43"/>
      <c r="D14" s="39"/>
      <c r="E14" s="39"/>
      <c r="F14" s="39"/>
      <c r="G14" s="39"/>
      <c r="H14" s="39"/>
      <c r="I14" s="39"/>
      <c r="J14" s="39"/>
      <c r="K14" s="39"/>
      <c r="L14" s="269"/>
    </row>
    <row r="15" spans="1:14" ht="15" customHeight="1" x14ac:dyDescent="0.15">
      <c r="A15" s="41"/>
      <c r="B15" s="312" t="s">
        <v>262</v>
      </c>
      <c r="C15" s="49"/>
      <c r="D15" s="313">
        <v>97.069984326338883</v>
      </c>
      <c r="E15" s="313">
        <v>3.1361665867560284</v>
      </c>
      <c r="F15" s="313">
        <v>0</v>
      </c>
      <c r="G15" s="313">
        <v>0</v>
      </c>
      <c r="H15" s="313">
        <v>8.5376400193061279</v>
      </c>
      <c r="I15" s="313">
        <v>0</v>
      </c>
      <c r="J15" s="313">
        <v>0</v>
      </c>
      <c r="K15" s="313">
        <v>29.617928121430502</v>
      </c>
      <c r="L15" s="275"/>
      <c r="N15" s="47"/>
    </row>
    <row r="16" spans="1:14" ht="15" customHeight="1" x14ac:dyDescent="0.15">
      <c r="A16" s="41"/>
      <c r="B16" s="312" t="s">
        <v>263</v>
      </c>
      <c r="C16" s="49"/>
      <c r="D16" s="313">
        <v>0.4070813096088417</v>
      </c>
      <c r="E16" s="313">
        <v>68.895735872785295</v>
      </c>
      <c r="F16" s="313">
        <v>0.88624996785456822</v>
      </c>
      <c r="G16" s="313">
        <v>0</v>
      </c>
      <c r="H16" s="313">
        <v>0.18627458595620847</v>
      </c>
      <c r="I16" s="313">
        <v>0</v>
      </c>
      <c r="J16" s="313">
        <v>0.87322797641482508</v>
      </c>
      <c r="K16" s="313">
        <v>18.836704033207958</v>
      </c>
      <c r="L16" s="275"/>
      <c r="N16" s="47"/>
    </row>
    <row r="17" spans="1:14" ht="15" customHeight="1" x14ac:dyDescent="0.15">
      <c r="A17" s="41"/>
      <c r="B17" s="312" t="s">
        <v>264</v>
      </c>
      <c r="C17" s="49"/>
      <c r="D17" s="313">
        <v>0</v>
      </c>
      <c r="E17" s="313">
        <v>25.426954353829949</v>
      </c>
      <c r="F17" s="313">
        <v>99.078185156027715</v>
      </c>
      <c r="G17" s="313">
        <v>0</v>
      </c>
      <c r="H17" s="313">
        <v>4.6471171561811825E-2</v>
      </c>
      <c r="I17" s="313">
        <v>0</v>
      </c>
      <c r="J17" s="313">
        <v>2.364853488967162</v>
      </c>
      <c r="K17" s="313">
        <v>19.075886695488968</v>
      </c>
      <c r="L17" s="275"/>
      <c r="N17" s="47"/>
    </row>
    <row r="18" spans="1:14" ht="15" customHeight="1" x14ac:dyDescent="0.15">
      <c r="A18" s="41"/>
      <c r="B18" s="312" t="s">
        <v>265</v>
      </c>
      <c r="C18" s="49"/>
      <c r="D18" s="313">
        <v>0.23084587465478568</v>
      </c>
      <c r="E18" s="313">
        <v>8.887651697200484E-2</v>
      </c>
      <c r="F18" s="313">
        <v>0</v>
      </c>
      <c r="G18" s="313">
        <v>99.907116381683466</v>
      </c>
      <c r="H18" s="313">
        <v>0</v>
      </c>
      <c r="I18" s="313">
        <v>0</v>
      </c>
      <c r="J18" s="313">
        <v>0</v>
      </c>
      <c r="K18" s="313">
        <v>11.18659151049518</v>
      </c>
      <c r="L18" s="275"/>
      <c r="N18" s="47"/>
    </row>
    <row r="19" spans="1:14" ht="15" customHeight="1" x14ac:dyDescent="0.15">
      <c r="A19" s="41"/>
      <c r="B19" s="312" t="s">
        <v>266</v>
      </c>
      <c r="C19" s="49"/>
      <c r="D19" s="313">
        <v>2.2570255114725448</v>
      </c>
      <c r="E19" s="313">
        <v>1.6738105948699435</v>
      </c>
      <c r="F19" s="313">
        <v>3.3310133318511868E-2</v>
      </c>
      <c r="G19" s="313">
        <v>0</v>
      </c>
      <c r="H19" s="313">
        <v>81.496153319531501</v>
      </c>
      <c r="I19" s="313">
        <v>0.33031620574017873</v>
      </c>
      <c r="J19" s="313">
        <v>0.10459670811548454</v>
      </c>
      <c r="K19" s="313">
        <v>12.012424602167652</v>
      </c>
      <c r="L19" s="275"/>
      <c r="N19" s="47"/>
    </row>
    <row r="20" spans="1:14" ht="15" customHeight="1" x14ac:dyDescent="0.15">
      <c r="A20" s="41"/>
      <c r="B20" s="312" t="s">
        <v>268</v>
      </c>
      <c r="C20" s="49"/>
      <c r="D20" s="313">
        <v>3.5062977924943908E-2</v>
      </c>
      <c r="E20" s="313">
        <v>0.77845607478677681</v>
      </c>
      <c r="F20" s="313">
        <v>2.2547427992159002E-3</v>
      </c>
      <c r="G20" s="313">
        <v>9.2883618316537339E-2</v>
      </c>
      <c r="H20" s="313">
        <v>9.7334609036443585</v>
      </c>
      <c r="I20" s="313">
        <v>99.669683794259825</v>
      </c>
      <c r="J20" s="313">
        <v>96.657321826502525</v>
      </c>
      <c r="K20" s="313">
        <v>9.2704650372097319</v>
      </c>
      <c r="L20" s="275"/>
      <c r="N20" s="47"/>
    </row>
    <row r="21" spans="1:14" ht="15" customHeight="1" x14ac:dyDescent="0.15">
      <c r="A21" s="41"/>
      <c r="B21" s="312" t="s">
        <v>29</v>
      </c>
      <c r="C21" s="49"/>
      <c r="D21" s="313">
        <v>100</v>
      </c>
      <c r="E21" s="313">
        <v>100</v>
      </c>
      <c r="F21" s="313">
        <v>100</v>
      </c>
      <c r="G21" s="313">
        <v>100</v>
      </c>
      <c r="H21" s="313">
        <v>100</v>
      </c>
      <c r="I21" s="313">
        <v>100</v>
      </c>
      <c r="J21" s="313">
        <v>100</v>
      </c>
      <c r="K21" s="313">
        <v>100</v>
      </c>
      <c r="L21" s="275"/>
      <c r="N21" s="47"/>
    </row>
    <row r="22" spans="1:14" ht="10.15" customHeight="1" x14ac:dyDescent="0.15">
      <c r="A22" s="66"/>
      <c r="B22" s="67"/>
      <c r="C22" s="67"/>
      <c r="D22" s="279"/>
      <c r="E22" s="279"/>
      <c r="F22" s="279"/>
      <c r="G22" s="279"/>
      <c r="H22" s="279"/>
      <c r="I22" s="279"/>
      <c r="J22" s="279"/>
      <c r="K22" s="279"/>
      <c r="L22" s="280"/>
    </row>
    <row r="23" spans="1:14" ht="3" customHeight="1" x14ac:dyDescent="0.15">
      <c r="B23" s="131"/>
    </row>
    <row r="24" spans="1:14" ht="9.1999999999999993" customHeight="1" x14ac:dyDescent="0.15">
      <c r="B24" s="71" t="s">
        <v>260</v>
      </c>
      <c r="C24" s="71"/>
      <c r="D24" s="71"/>
      <c r="E24" s="71"/>
      <c r="F24" s="71"/>
      <c r="G24" s="71"/>
      <c r="H24" s="71"/>
      <c r="I24" s="71"/>
      <c r="J24" s="71"/>
      <c r="K24" s="71"/>
      <c r="L24" s="134"/>
      <c r="M24" s="134"/>
    </row>
    <row r="25" spans="1:14" ht="9.1999999999999993" customHeight="1" x14ac:dyDescent="0.15">
      <c r="B25" s="314" t="s">
        <v>270</v>
      </c>
      <c r="C25" s="314"/>
      <c r="D25" s="314"/>
      <c r="E25" s="314"/>
      <c r="F25" s="314"/>
      <c r="G25" s="314"/>
      <c r="H25" s="314"/>
      <c r="I25" s="314"/>
      <c r="J25" s="314"/>
      <c r="K25" s="314"/>
      <c r="L25" s="281"/>
    </row>
    <row r="26" spans="1:14" ht="9.1999999999999993" customHeight="1" x14ac:dyDescent="0.15">
      <c r="B26" s="142"/>
      <c r="C26" s="142"/>
      <c r="D26" s="142"/>
      <c r="E26" s="142"/>
      <c r="F26" s="142"/>
      <c r="G26" s="142"/>
      <c r="H26" s="142"/>
      <c r="I26" s="142"/>
      <c r="J26" s="142"/>
      <c r="K26" s="142"/>
      <c r="L26" s="141"/>
      <c r="M26" s="141"/>
      <c r="N26" s="141"/>
    </row>
    <row r="27" spans="1:14" ht="10.5" customHeight="1" x14ac:dyDescent="0.15"/>
    <row r="28" spans="1:14" ht="10.5" customHeight="1" x14ac:dyDescent="0.15"/>
    <row r="29" spans="1:14" ht="10.5" customHeight="1" x14ac:dyDescent="0.15"/>
    <row r="30" spans="1:14" ht="10.5" customHeight="1" x14ac:dyDescent="0.15"/>
  </sheetData>
  <mergeCells count="5">
    <mergeCell ref="D8:J8"/>
    <mergeCell ref="D9:K9"/>
    <mergeCell ref="B24:K24"/>
    <mergeCell ref="B25:K25"/>
    <mergeCell ref="B26:K26"/>
  </mergeCells>
  <pageMargins left="1.0629921259842501" right="0" top="0.70866141732283505" bottom="0" header="0" footer="0"/>
  <pageSetup paperSize="9" orientation="landscape"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97">
    <tabColor theme="4" tint="0.59999389629810485"/>
  </sheetPr>
  <dimension ref="A1:X44"/>
  <sheetViews>
    <sheetView showGridLines="0" zoomScaleNormal="100" workbookViewId="0"/>
  </sheetViews>
  <sheetFormatPr baseColWidth="10" defaultColWidth="12.5703125" defaultRowHeight="9" x14ac:dyDescent="0.15"/>
  <cols>
    <col min="1" max="1" width="1.7109375" style="14" customWidth="1"/>
    <col min="2" max="2" width="46.5703125" style="14" customWidth="1"/>
    <col min="3" max="3" width="1.7109375" style="14" customWidth="1"/>
    <col min="4" max="13" width="7.42578125" style="14" customWidth="1"/>
    <col min="14" max="14" width="1.7109375" style="14" customWidth="1"/>
    <col min="15" max="15" width="12.5703125" style="14" customWidth="1"/>
    <col min="16" max="16384" width="12.5703125" style="14"/>
  </cols>
  <sheetData>
    <row r="1" spans="1:23" s="12" customFormat="1" ht="10.5" customHeight="1" x14ac:dyDescent="0.25">
      <c r="A1" s="11" t="s">
        <v>271</v>
      </c>
      <c r="N1" s="13" t="s">
        <v>272</v>
      </c>
    </row>
    <row r="2" spans="1:23" ht="1.1499999999999999" customHeight="1" x14ac:dyDescent="0.2">
      <c r="A2" s="75"/>
    </row>
    <row r="3" spans="1:23" s="12" customFormat="1" ht="10.5" customHeight="1" x14ac:dyDescent="0.25">
      <c r="A3" s="138" t="s">
        <v>273</v>
      </c>
    </row>
    <row r="4" spans="1:23" ht="1.1499999999999999" customHeight="1" x14ac:dyDescent="0.2">
      <c r="A4" s="75"/>
    </row>
    <row r="5" spans="1:23" s="12" customFormat="1" ht="10.5" customHeight="1" x14ac:dyDescent="0.25">
      <c r="A5" s="11" t="s">
        <v>274</v>
      </c>
      <c r="N5" s="13"/>
    </row>
    <row r="6" spans="1:23" ht="10.5" customHeight="1" x14ac:dyDescent="0.15"/>
    <row r="7" spans="1:23" ht="10.5" customHeight="1" x14ac:dyDescent="0.15">
      <c r="A7" s="15"/>
      <c r="B7" s="16"/>
      <c r="C7" s="16"/>
      <c r="D7" s="76"/>
      <c r="E7" s="76"/>
      <c r="F7" s="76"/>
      <c r="G7" s="76"/>
      <c r="H7" s="76"/>
      <c r="I7" s="76"/>
      <c r="J7" s="76"/>
      <c r="K7" s="76"/>
      <c r="L7" s="76"/>
      <c r="M7" s="76"/>
      <c r="N7" s="77"/>
    </row>
    <row r="8" spans="1:23" ht="15" customHeight="1" x14ac:dyDescent="0.25">
      <c r="A8" s="97"/>
      <c r="B8" s="21"/>
      <c r="C8" s="21"/>
      <c r="D8" s="295" t="s">
        <v>275</v>
      </c>
      <c r="E8" s="295"/>
      <c r="F8" s="295"/>
      <c r="G8" s="295"/>
      <c r="H8" s="295"/>
      <c r="I8" s="295"/>
      <c r="J8" s="295"/>
      <c r="K8" s="295"/>
      <c r="L8" s="295"/>
      <c r="M8" s="295"/>
      <c r="N8" s="45"/>
      <c r="P8" s="101"/>
      <c r="Q8"/>
      <c r="R8"/>
      <c r="S8"/>
      <c r="T8"/>
      <c r="U8"/>
      <c r="V8"/>
      <c r="W8"/>
    </row>
    <row r="9" spans="1:23" ht="10.5" customHeight="1" x14ac:dyDescent="0.15">
      <c r="A9" s="20"/>
      <c r="B9" s="37"/>
      <c r="C9" s="37"/>
      <c r="D9" s="307"/>
      <c r="E9" s="307"/>
      <c r="F9" s="307"/>
      <c r="G9" s="307"/>
      <c r="H9" s="307"/>
      <c r="I9" s="307"/>
      <c r="J9" s="307"/>
      <c r="K9" s="307"/>
      <c r="L9" s="307"/>
      <c r="M9" s="307"/>
      <c r="N9" s="80"/>
    </row>
    <row r="10" spans="1:23" ht="9.75" customHeight="1" x14ac:dyDescent="0.15">
      <c r="A10" s="31"/>
      <c r="B10" s="21" t="s">
        <v>65</v>
      </c>
      <c r="C10" s="21"/>
      <c r="D10" s="78">
        <v>2018</v>
      </c>
      <c r="E10" s="78"/>
      <c r="F10" s="78">
        <v>2019</v>
      </c>
      <c r="G10" s="78"/>
      <c r="H10" s="78">
        <v>2020</v>
      </c>
      <c r="I10" s="78"/>
      <c r="J10" s="78">
        <v>2021</v>
      </c>
      <c r="K10" s="78"/>
      <c r="L10" s="78">
        <v>2022</v>
      </c>
      <c r="M10" s="78"/>
      <c r="N10" s="80"/>
    </row>
    <row r="11" spans="1:23" ht="6.2" customHeight="1" x14ac:dyDescent="0.15">
      <c r="A11" s="31"/>
      <c r="B11" s="26" t="s">
        <v>26</v>
      </c>
      <c r="C11" s="26"/>
      <c r="D11" s="81" t="s">
        <v>27</v>
      </c>
      <c r="E11" s="82"/>
      <c r="F11" s="81" t="s">
        <v>27</v>
      </c>
      <c r="G11" s="82"/>
      <c r="H11" s="81" t="s">
        <v>27</v>
      </c>
      <c r="I11" s="82"/>
      <c r="J11" s="81" t="s">
        <v>27</v>
      </c>
      <c r="K11" s="82"/>
      <c r="L11" s="81" t="s">
        <v>27</v>
      </c>
      <c r="M11" s="82"/>
      <c r="N11" s="83"/>
    </row>
    <row r="12" spans="1:23" ht="16.7" customHeight="1" x14ac:dyDescent="0.25">
      <c r="A12" s="84"/>
      <c r="B12" s="32" t="s">
        <v>66</v>
      </c>
      <c r="C12" s="32"/>
      <c r="D12" s="86">
        <v>1840</v>
      </c>
      <c r="E12" s="86"/>
      <c r="F12" s="86">
        <v>1674</v>
      </c>
      <c r="G12" s="86"/>
      <c r="H12" s="86">
        <v>1939</v>
      </c>
      <c r="I12" s="86"/>
      <c r="J12" s="86">
        <v>1919</v>
      </c>
      <c r="K12" s="86"/>
      <c r="L12" s="86">
        <v>1012</v>
      </c>
      <c r="M12" s="86"/>
      <c r="N12" s="83"/>
      <c r="Q12"/>
      <c r="R12"/>
      <c r="S12"/>
      <c r="T12"/>
      <c r="U12"/>
      <c r="V12"/>
      <c r="W12"/>
    </row>
    <row r="13" spans="1:23" ht="16.7" customHeight="1" x14ac:dyDescent="0.25">
      <c r="A13" s="84"/>
      <c r="B13" s="36" t="s">
        <v>67</v>
      </c>
      <c r="C13" s="21"/>
      <c r="D13" s="87">
        <v>2017</v>
      </c>
      <c r="E13" s="87">
        <v>2018</v>
      </c>
      <c r="F13" s="87">
        <v>2018</v>
      </c>
      <c r="G13" s="87">
        <v>2019</v>
      </c>
      <c r="H13" s="87">
        <v>2019</v>
      </c>
      <c r="I13" s="87">
        <v>2020</v>
      </c>
      <c r="J13" s="87">
        <v>2020</v>
      </c>
      <c r="K13" s="87">
        <v>2021</v>
      </c>
      <c r="L13" s="87">
        <v>2021</v>
      </c>
      <c r="M13" s="87">
        <v>2022</v>
      </c>
      <c r="N13" s="83"/>
      <c r="Q13"/>
      <c r="R13"/>
      <c r="S13"/>
      <c r="T13"/>
      <c r="U13"/>
      <c r="V13"/>
      <c r="W13"/>
    </row>
    <row r="14" spans="1:23" ht="6.2" customHeight="1" x14ac:dyDescent="0.25">
      <c r="A14" s="31"/>
      <c r="B14" s="26" t="s">
        <v>26</v>
      </c>
      <c r="C14" s="26"/>
      <c r="D14" s="81" t="s">
        <v>27</v>
      </c>
      <c r="E14" s="82"/>
      <c r="F14" s="81" t="s">
        <v>27</v>
      </c>
      <c r="G14" s="82"/>
      <c r="H14" s="81" t="s">
        <v>27</v>
      </c>
      <c r="I14" s="82"/>
      <c r="J14" s="81" t="s">
        <v>27</v>
      </c>
      <c r="K14" s="82"/>
      <c r="L14" s="81" t="s">
        <v>27</v>
      </c>
      <c r="M14" s="82"/>
      <c r="N14" s="83"/>
      <c r="Q14"/>
      <c r="R14"/>
      <c r="S14"/>
      <c r="T14"/>
      <c r="U14"/>
      <c r="V14"/>
      <c r="W14"/>
    </row>
    <row r="15" spans="1:23" ht="7.5" customHeight="1" x14ac:dyDescent="0.25">
      <c r="A15" s="97"/>
      <c r="B15" s="21"/>
      <c r="C15" s="21"/>
      <c r="D15" s="88"/>
      <c r="E15" s="88"/>
      <c r="F15" s="88"/>
      <c r="G15" s="88"/>
      <c r="H15" s="88"/>
      <c r="I15" s="88"/>
      <c r="J15" s="88"/>
      <c r="K15" s="88"/>
      <c r="L15" s="88"/>
      <c r="M15" s="89"/>
      <c r="N15" s="45"/>
      <c r="P15" s="101"/>
      <c r="Q15"/>
      <c r="R15"/>
      <c r="S15"/>
      <c r="T15"/>
      <c r="U15"/>
      <c r="V15"/>
      <c r="W15"/>
    </row>
    <row r="16" spans="1:23" ht="9.75" customHeight="1" x14ac:dyDescent="0.25">
      <c r="A16" s="97"/>
      <c r="B16" s="126" t="s">
        <v>276</v>
      </c>
      <c r="C16" s="70"/>
      <c r="D16" s="91">
        <v>3334.81</v>
      </c>
      <c r="E16" s="91">
        <v>3447.3389999999999</v>
      </c>
      <c r="F16" s="91">
        <v>3007.5659999999998</v>
      </c>
      <c r="G16" s="91">
        <v>3102.261</v>
      </c>
      <c r="H16" s="91">
        <v>3423.23</v>
      </c>
      <c r="I16" s="91">
        <v>3260.4569999999999</v>
      </c>
      <c r="J16" s="91">
        <v>3185.8850000000002</v>
      </c>
      <c r="K16" s="91">
        <v>3284.59</v>
      </c>
      <c r="L16" s="91">
        <v>2343.973</v>
      </c>
      <c r="M16" s="91">
        <v>2386.8739999999998</v>
      </c>
      <c r="N16" s="45"/>
      <c r="P16" s="101"/>
      <c r="Q16"/>
      <c r="R16"/>
      <c r="S16"/>
      <c r="T16"/>
      <c r="U16"/>
      <c r="V16"/>
      <c r="W16"/>
    </row>
    <row r="17" spans="1:23" ht="6.2" customHeight="1" x14ac:dyDescent="0.25">
      <c r="A17" s="97"/>
      <c r="B17" s="92"/>
      <c r="C17" s="62"/>
      <c r="D17" s="93"/>
      <c r="E17" s="93"/>
      <c r="F17" s="93"/>
      <c r="G17" s="93"/>
      <c r="H17" s="93"/>
      <c r="I17" s="93"/>
      <c r="J17" s="93"/>
      <c r="K17" s="93"/>
      <c r="L17" s="93"/>
      <c r="M17" s="93"/>
      <c r="N17" s="45"/>
      <c r="P17" s="101"/>
      <c r="Q17"/>
      <c r="R17"/>
      <c r="S17"/>
      <c r="T17"/>
      <c r="U17"/>
      <c r="V17"/>
      <c r="W17"/>
    </row>
    <row r="18" spans="1:23" ht="9.75" customHeight="1" x14ac:dyDescent="0.25">
      <c r="A18" s="97"/>
      <c r="B18" s="126" t="s">
        <v>277</v>
      </c>
      <c r="C18" s="62"/>
      <c r="D18" s="91">
        <v>117540.909</v>
      </c>
      <c r="E18" s="91">
        <v>119735.78</v>
      </c>
      <c r="F18" s="91">
        <v>109761.792</v>
      </c>
      <c r="G18" s="91">
        <v>116760.402</v>
      </c>
      <c r="H18" s="91">
        <v>124845.227</v>
      </c>
      <c r="I18" s="91">
        <v>115588.776</v>
      </c>
      <c r="J18" s="91">
        <v>115013.833</v>
      </c>
      <c r="K18" s="91">
        <v>120378.007</v>
      </c>
      <c r="L18" s="91">
        <v>90614.448999999993</v>
      </c>
      <c r="M18" s="91">
        <v>99701.410999999993</v>
      </c>
      <c r="N18" s="45"/>
      <c r="P18" s="101"/>
      <c r="Q18"/>
      <c r="R18"/>
      <c r="S18"/>
      <c r="T18"/>
      <c r="U18"/>
      <c r="V18"/>
      <c r="W18"/>
    </row>
    <row r="19" spans="1:23" ht="6.2" customHeight="1" x14ac:dyDescent="0.25">
      <c r="A19" s="97"/>
      <c r="B19" s="99"/>
      <c r="C19" s="62"/>
      <c r="D19" s="91"/>
      <c r="E19" s="91"/>
      <c r="F19" s="91"/>
      <c r="G19" s="91"/>
      <c r="H19" s="91"/>
      <c r="I19" s="91"/>
      <c r="J19" s="91"/>
      <c r="K19" s="91"/>
      <c r="L19" s="91"/>
      <c r="M19" s="91"/>
      <c r="N19" s="45"/>
      <c r="P19" s="101"/>
      <c r="Q19"/>
      <c r="R19"/>
      <c r="S19"/>
      <c r="T19"/>
      <c r="U19"/>
      <c r="V19"/>
      <c r="W19"/>
    </row>
    <row r="20" spans="1:23" ht="9.75" customHeight="1" x14ac:dyDescent="0.25">
      <c r="A20" s="97"/>
      <c r="B20" s="126" t="s">
        <v>278</v>
      </c>
      <c r="C20" s="62"/>
      <c r="D20" s="91">
        <v>35246.658430315401</v>
      </c>
      <c r="E20" s="91">
        <v>34732.812757898202</v>
      </c>
      <c r="F20" s="91">
        <v>36495.223047474297</v>
      </c>
      <c r="G20" s="91">
        <v>37637.194936209402</v>
      </c>
      <c r="H20" s="91">
        <v>36470.0084423191</v>
      </c>
      <c r="I20" s="91">
        <v>35451.709990347998</v>
      </c>
      <c r="J20" s="91">
        <v>36101.062342174897</v>
      </c>
      <c r="K20" s="91">
        <v>36649.325182138396</v>
      </c>
      <c r="L20" s="91">
        <v>38658.486680520597</v>
      </c>
      <c r="M20" s="91">
        <v>41770.705533681299</v>
      </c>
      <c r="N20" s="45"/>
      <c r="P20" s="101"/>
      <c r="Q20"/>
      <c r="R20"/>
      <c r="S20"/>
      <c r="T20"/>
      <c r="U20"/>
      <c r="V20"/>
      <c r="W20"/>
    </row>
    <row r="21" spans="1:23" ht="21" customHeight="1" x14ac:dyDescent="0.25">
      <c r="A21" s="97"/>
      <c r="B21" s="126"/>
      <c r="C21" s="62"/>
      <c r="D21" s="91"/>
      <c r="E21" s="91"/>
      <c r="F21" s="91"/>
      <c r="G21" s="91"/>
      <c r="H21" s="91"/>
      <c r="I21" s="91"/>
      <c r="J21" s="91"/>
      <c r="K21" s="91"/>
      <c r="L21" s="91"/>
      <c r="M21" s="91"/>
      <c r="N21" s="45"/>
      <c r="P21" s="101"/>
      <c r="Q21"/>
      <c r="R21"/>
      <c r="S21"/>
      <c r="T21"/>
      <c r="U21"/>
      <c r="V21"/>
      <c r="W21"/>
    </row>
    <row r="22" spans="1:23" ht="15.75" customHeight="1" x14ac:dyDescent="0.25">
      <c r="A22" s="97"/>
      <c r="B22" s="126"/>
      <c r="C22" s="62"/>
      <c r="D22" s="295" t="s">
        <v>167</v>
      </c>
      <c r="E22" s="295"/>
      <c r="F22" s="295"/>
      <c r="G22" s="295"/>
      <c r="H22" s="295"/>
      <c r="I22" s="295"/>
      <c r="J22" s="295"/>
      <c r="K22" s="295"/>
      <c r="L22" s="295"/>
      <c r="M22" s="295"/>
      <c r="N22" s="45"/>
      <c r="P22" s="101"/>
      <c r="Q22"/>
      <c r="R22"/>
      <c r="S22"/>
      <c r="T22"/>
      <c r="U22"/>
      <c r="V22"/>
      <c r="W22"/>
    </row>
    <row r="23" spans="1:23" ht="9.75" customHeight="1" x14ac:dyDescent="0.25">
      <c r="A23" s="97"/>
      <c r="B23" s="126"/>
      <c r="C23" s="62"/>
      <c r="D23" s="91"/>
      <c r="E23" s="91"/>
      <c r="F23" s="91"/>
      <c r="G23" s="91"/>
      <c r="H23" s="91"/>
      <c r="I23" s="91"/>
      <c r="J23" s="91"/>
      <c r="K23" s="91"/>
      <c r="L23" s="91"/>
      <c r="M23" s="91"/>
      <c r="N23" s="45"/>
      <c r="P23" s="101"/>
      <c r="Q23"/>
      <c r="R23"/>
      <c r="S23"/>
      <c r="T23"/>
      <c r="U23"/>
      <c r="V23"/>
      <c r="W23"/>
    </row>
    <row r="24" spans="1:23" ht="9.75" customHeight="1" x14ac:dyDescent="0.25">
      <c r="A24" s="97"/>
      <c r="B24" s="21" t="s">
        <v>65</v>
      </c>
      <c r="C24" s="21"/>
      <c r="D24" s="154"/>
      <c r="E24" s="87">
        <v>2018</v>
      </c>
      <c r="F24" s="154"/>
      <c r="G24" s="87">
        <v>2019</v>
      </c>
      <c r="H24" s="154"/>
      <c r="I24" s="87">
        <v>2020</v>
      </c>
      <c r="J24" s="136"/>
      <c r="K24" s="87">
        <v>2021</v>
      </c>
      <c r="L24" s="136"/>
      <c r="M24" s="87">
        <v>2022</v>
      </c>
      <c r="N24" s="45"/>
      <c r="P24" s="101"/>
      <c r="Q24"/>
      <c r="R24"/>
      <c r="S24"/>
      <c r="T24"/>
      <c r="U24"/>
      <c r="V24"/>
      <c r="W24"/>
    </row>
    <row r="25" spans="1:23" ht="6.2" customHeight="1" x14ac:dyDescent="0.25">
      <c r="A25" s="97"/>
      <c r="B25" s="26" t="s">
        <v>26</v>
      </c>
      <c r="C25" s="26"/>
      <c r="D25" s="159"/>
      <c r="E25" s="159" t="s">
        <v>299</v>
      </c>
      <c r="F25" s="159"/>
      <c r="G25" s="159" t="s">
        <v>299</v>
      </c>
      <c r="H25" s="159"/>
      <c r="I25" s="159" t="s">
        <v>299</v>
      </c>
      <c r="J25" s="136"/>
      <c r="K25" s="159" t="s">
        <v>299</v>
      </c>
      <c r="L25" s="136"/>
      <c r="M25" s="159" t="s">
        <v>299</v>
      </c>
      <c r="N25" s="45"/>
      <c r="P25" s="101"/>
      <c r="Q25"/>
      <c r="R25"/>
      <c r="S25"/>
      <c r="T25"/>
      <c r="U25"/>
      <c r="V25"/>
      <c r="W25"/>
    </row>
    <row r="26" spans="1:23" ht="16.7" customHeight="1" x14ac:dyDescent="0.25">
      <c r="A26" s="97"/>
      <c r="B26" s="32" t="s">
        <v>66</v>
      </c>
      <c r="C26" s="21"/>
      <c r="D26" s="163"/>
      <c r="E26" s="163">
        <v>1840</v>
      </c>
      <c r="F26" s="163"/>
      <c r="G26" s="163">
        <v>1674</v>
      </c>
      <c r="H26" s="163"/>
      <c r="I26" s="163">
        <v>1939</v>
      </c>
      <c r="J26" s="136"/>
      <c r="K26" s="163">
        <v>1919</v>
      </c>
      <c r="L26" s="136"/>
      <c r="M26" s="163">
        <v>1012</v>
      </c>
      <c r="N26" s="315"/>
      <c r="P26" s="101"/>
      <c r="Q26"/>
      <c r="R26"/>
      <c r="S26"/>
      <c r="T26"/>
      <c r="U26"/>
      <c r="V26"/>
      <c r="W26"/>
    </row>
    <row r="27" spans="1:23" ht="16.7" customHeight="1" x14ac:dyDescent="0.25">
      <c r="A27" s="97"/>
      <c r="B27" s="36" t="s">
        <v>67</v>
      </c>
      <c r="C27" s="21"/>
      <c r="D27" s="154"/>
      <c r="E27" s="87">
        <v>2018</v>
      </c>
      <c r="F27" s="154"/>
      <c r="G27" s="87">
        <v>2019</v>
      </c>
      <c r="H27" s="154"/>
      <c r="I27" s="87">
        <v>2020</v>
      </c>
      <c r="J27" s="136"/>
      <c r="K27" s="87">
        <v>2021</v>
      </c>
      <c r="L27" s="136"/>
      <c r="M27" s="87">
        <v>2022</v>
      </c>
      <c r="N27" s="45"/>
      <c r="P27" s="101"/>
      <c r="Q27"/>
      <c r="R27"/>
      <c r="S27"/>
      <c r="T27"/>
      <c r="U27"/>
      <c r="V27"/>
      <c r="W27"/>
    </row>
    <row r="28" spans="1:23" ht="6.2" customHeight="1" x14ac:dyDescent="0.25">
      <c r="A28" s="97"/>
      <c r="B28" s="26" t="s">
        <v>26</v>
      </c>
      <c r="C28" s="26"/>
      <c r="D28" s="159"/>
      <c r="E28" s="159" t="s">
        <v>299</v>
      </c>
      <c r="F28" s="159"/>
      <c r="G28" s="159" t="s">
        <v>299</v>
      </c>
      <c r="H28" s="159"/>
      <c r="I28" s="159" t="s">
        <v>299</v>
      </c>
      <c r="J28" s="136"/>
      <c r="K28" s="159" t="s">
        <v>299</v>
      </c>
      <c r="L28" s="136"/>
      <c r="M28" s="159" t="s">
        <v>299</v>
      </c>
      <c r="N28" s="45"/>
      <c r="P28" s="101"/>
      <c r="Q28"/>
      <c r="R28"/>
      <c r="S28"/>
      <c r="T28"/>
      <c r="U28"/>
      <c r="V28"/>
      <c r="W28"/>
    </row>
    <row r="29" spans="1:23" ht="9.75" customHeight="1" x14ac:dyDescent="0.25">
      <c r="A29" s="97"/>
      <c r="B29" s="126"/>
      <c r="C29" s="62"/>
      <c r="D29" s="91"/>
      <c r="E29" s="91"/>
      <c r="F29" s="91"/>
      <c r="G29" s="91"/>
      <c r="H29" s="91"/>
      <c r="I29" s="91"/>
      <c r="J29" s="136"/>
      <c r="K29" s="91"/>
      <c r="L29" s="136"/>
      <c r="M29" s="91"/>
      <c r="N29" s="45"/>
      <c r="P29" s="101"/>
      <c r="Q29"/>
      <c r="R29"/>
      <c r="S29"/>
      <c r="T29"/>
      <c r="U29"/>
      <c r="V29"/>
      <c r="W29"/>
    </row>
    <row r="30" spans="1:23" ht="9.75" customHeight="1" x14ac:dyDescent="0.25">
      <c r="A30" s="97"/>
      <c r="B30" s="126" t="s">
        <v>279</v>
      </c>
      <c r="C30" s="62"/>
      <c r="D30" s="139"/>
      <c r="E30" s="173">
        <v>3.3743751518077492</v>
      </c>
      <c r="F30" s="173"/>
      <c r="G30" s="173">
        <v>3.1485593333612685</v>
      </c>
      <c r="H30" s="173"/>
      <c r="I30" s="173">
        <v>-4.7549536548815041</v>
      </c>
      <c r="J30" s="173"/>
      <c r="K30" s="173">
        <v>3.0981972042305332</v>
      </c>
      <c r="L30" s="173"/>
      <c r="M30" s="173">
        <v>1.8302685227176183</v>
      </c>
      <c r="N30" s="45"/>
      <c r="P30" s="101"/>
      <c r="Q30"/>
      <c r="R30"/>
      <c r="S30"/>
      <c r="T30"/>
      <c r="U30"/>
      <c r="V30"/>
      <c r="W30"/>
    </row>
    <row r="31" spans="1:23" ht="6.2" customHeight="1" x14ac:dyDescent="0.25">
      <c r="A31" s="97"/>
      <c r="B31" s="92"/>
      <c r="C31" s="62"/>
      <c r="D31" s="91"/>
      <c r="E31" s="91"/>
      <c r="F31" s="91"/>
      <c r="G31" s="91"/>
      <c r="H31" s="91"/>
      <c r="I31" s="91"/>
      <c r="J31" s="91"/>
      <c r="K31" s="91"/>
      <c r="L31" s="91"/>
      <c r="M31" s="91"/>
      <c r="N31" s="45"/>
      <c r="P31" s="101"/>
      <c r="Q31"/>
      <c r="R31"/>
      <c r="S31"/>
      <c r="T31"/>
      <c r="U31"/>
      <c r="V31"/>
      <c r="W31"/>
    </row>
    <row r="32" spans="1:23" ht="9.75" customHeight="1" x14ac:dyDescent="0.25">
      <c r="A32" s="97"/>
      <c r="B32" s="126" t="s">
        <v>280</v>
      </c>
      <c r="C32" s="62"/>
      <c r="D32" s="139"/>
      <c r="E32" s="173">
        <v>1.8673251880330439</v>
      </c>
      <c r="F32" s="173"/>
      <c r="G32" s="173">
        <v>6.3761805200848034</v>
      </c>
      <c r="H32" s="173"/>
      <c r="I32" s="173">
        <v>-7.4143411185435228</v>
      </c>
      <c r="J32" s="173"/>
      <c r="K32" s="173">
        <v>4.6639381195129799</v>
      </c>
      <c r="L32" s="173"/>
      <c r="M32" s="173">
        <v>10.028160078532288</v>
      </c>
      <c r="N32" s="45"/>
      <c r="P32" s="101"/>
      <c r="Q32"/>
      <c r="R32"/>
      <c r="S32"/>
      <c r="T32"/>
      <c r="U32"/>
      <c r="V32"/>
      <c r="W32"/>
    </row>
    <row r="33" spans="1:24" ht="6.2" customHeight="1" x14ac:dyDescent="0.25">
      <c r="A33" s="97"/>
      <c r="B33" s="99"/>
      <c r="C33" s="62"/>
      <c r="D33" s="91"/>
      <c r="E33" s="91"/>
      <c r="F33" s="91"/>
      <c r="G33" s="91"/>
      <c r="H33" s="91"/>
      <c r="I33" s="91"/>
      <c r="J33" s="91"/>
      <c r="K33" s="91"/>
      <c r="L33" s="91"/>
      <c r="M33" s="91"/>
      <c r="N33" s="45"/>
      <c r="P33" s="101"/>
      <c r="Q33"/>
      <c r="R33"/>
      <c r="S33"/>
      <c r="T33"/>
      <c r="U33"/>
      <c r="V33"/>
      <c r="W33"/>
    </row>
    <row r="34" spans="1:24" ht="9.75" customHeight="1" x14ac:dyDescent="0.25">
      <c r="A34" s="97"/>
      <c r="B34" s="126" t="s">
        <v>281</v>
      </c>
      <c r="C34" s="62"/>
      <c r="D34" s="139"/>
      <c r="E34" s="173">
        <v>-1.4578564190222476</v>
      </c>
      <c r="F34" s="173"/>
      <c r="G34" s="173">
        <v>3.1290996283255663</v>
      </c>
      <c r="H34" s="173"/>
      <c r="I34" s="173">
        <v>-2.7921530470212024</v>
      </c>
      <c r="J34" s="173"/>
      <c r="K34" s="173">
        <v>1.5186889370925631</v>
      </c>
      <c r="L34" s="173"/>
      <c r="M34" s="173">
        <v>8.0505449654057486</v>
      </c>
      <c r="N34" s="45"/>
      <c r="P34" s="101"/>
      <c r="Q34"/>
      <c r="R34"/>
      <c r="S34"/>
      <c r="T34"/>
      <c r="U34"/>
      <c r="V34"/>
      <c r="W34"/>
    </row>
    <row r="35" spans="1:24" ht="9.75" customHeight="1" x14ac:dyDescent="0.25">
      <c r="A35" s="119"/>
      <c r="B35" s="140"/>
      <c r="C35" s="140"/>
      <c r="D35" s="121"/>
      <c r="E35" s="121"/>
      <c r="F35" s="140"/>
      <c r="G35" s="140"/>
      <c r="H35" s="140"/>
      <c r="I35" s="140"/>
      <c r="J35" s="140"/>
      <c r="K35" s="140"/>
      <c r="L35" s="140"/>
      <c r="M35" s="140"/>
      <c r="N35" s="123"/>
      <c r="Q35"/>
      <c r="R35"/>
      <c r="S35"/>
      <c r="T35"/>
      <c r="U35"/>
      <c r="V35"/>
      <c r="W35"/>
      <c r="X35" s="101"/>
    </row>
    <row r="36" spans="1:24" ht="3" customHeight="1" x14ac:dyDescent="0.25">
      <c r="A36" s="62"/>
      <c r="B36" s="62"/>
      <c r="C36" s="62"/>
      <c r="D36" s="70"/>
      <c r="E36" s="70"/>
      <c r="F36" s="62"/>
      <c r="G36" s="62"/>
      <c r="H36" s="62"/>
      <c r="I36" s="62"/>
      <c r="J36" s="62"/>
      <c r="K36" s="62"/>
      <c r="L36" s="62"/>
      <c r="M36" s="62"/>
      <c r="N36" s="70"/>
      <c r="Q36"/>
      <c r="R36"/>
      <c r="S36"/>
      <c r="T36"/>
      <c r="U36"/>
      <c r="V36"/>
      <c r="W36"/>
      <c r="X36" s="101"/>
    </row>
    <row r="37" spans="1:24" ht="9.75" customHeight="1" x14ac:dyDescent="0.25">
      <c r="B37" s="71" t="s">
        <v>79</v>
      </c>
      <c r="C37" s="71"/>
      <c r="D37" s="71"/>
      <c r="E37" s="71"/>
      <c r="F37" s="71"/>
      <c r="G37" s="71"/>
      <c r="H37" s="71"/>
      <c r="I37" s="71"/>
      <c r="J37" s="71"/>
      <c r="K37" s="71"/>
      <c r="L37" s="71"/>
      <c r="M37" s="71"/>
      <c r="N37" s="141"/>
      <c r="Q37"/>
      <c r="R37"/>
      <c r="S37"/>
      <c r="T37"/>
      <c r="U37"/>
      <c r="V37"/>
      <c r="W37"/>
      <c r="X37" s="101"/>
    </row>
    <row r="38" spans="1:24" ht="9.75" customHeight="1" x14ac:dyDescent="0.25">
      <c r="B38" s="142"/>
      <c r="C38" s="142"/>
      <c r="D38" s="142"/>
      <c r="E38" s="142"/>
      <c r="F38" s="142"/>
      <c r="G38" s="142"/>
      <c r="H38" s="142"/>
      <c r="I38" s="142"/>
      <c r="J38" s="142"/>
      <c r="K38" s="142"/>
      <c r="L38" s="142"/>
      <c r="M38" s="142"/>
      <c r="N38" s="142"/>
      <c r="Q38"/>
      <c r="R38"/>
      <c r="S38"/>
      <c r="T38"/>
      <c r="U38"/>
      <c r="V38"/>
      <c r="W38"/>
    </row>
    <row r="39" spans="1:24" ht="10.15" customHeight="1" x14ac:dyDescent="0.25">
      <c r="Q39"/>
      <c r="R39"/>
      <c r="S39"/>
      <c r="T39"/>
      <c r="U39"/>
      <c r="V39"/>
      <c r="W39"/>
    </row>
    <row r="40" spans="1:24" ht="10.15" customHeight="1" x14ac:dyDescent="0.25">
      <c r="Q40"/>
      <c r="R40"/>
      <c r="S40"/>
      <c r="T40"/>
      <c r="U40"/>
      <c r="V40"/>
      <c r="W40"/>
    </row>
    <row r="41" spans="1:24" ht="10.15" customHeight="1" x14ac:dyDescent="0.25">
      <c r="B41" s="137"/>
      <c r="Q41"/>
      <c r="R41"/>
      <c r="S41"/>
      <c r="T41"/>
      <c r="U41"/>
      <c r="V41"/>
      <c r="W41"/>
    </row>
    <row r="42" spans="1:24" ht="15" x14ac:dyDescent="0.25">
      <c r="Q42"/>
      <c r="R42"/>
      <c r="S42"/>
      <c r="T42"/>
      <c r="U42"/>
      <c r="V42"/>
      <c r="W42"/>
    </row>
    <row r="43" spans="1:24" ht="15" x14ac:dyDescent="0.25">
      <c r="Q43"/>
      <c r="R43"/>
      <c r="S43"/>
      <c r="T43"/>
      <c r="U43"/>
      <c r="V43"/>
      <c r="W43"/>
    </row>
    <row r="44" spans="1:24" ht="15" x14ac:dyDescent="0.25">
      <c r="Q44"/>
      <c r="R44"/>
      <c r="S44"/>
      <c r="T44"/>
      <c r="U44"/>
      <c r="V44"/>
      <c r="W44"/>
    </row>
  </sheetData>
  <mergeCells count="24">
    <mergeCell ref="B37:M37"/>
    <mergeCell ref="B38:N38"/>
    <mergeCell ref="D14:E14"/>
    <mergeCell ref="F14:G14"/>
    <mergeCell ref="H14:I14"/>
    <mergeCell ref="J14:K14"/>
    <mergeCell ref="L14:M14"/>
    <mergeCell ref="D22:M22"/>
    <mergeCell ref="D11:E11"/>
    <mergeCell ref="F11:G11"/>
    <mergeCell ref="H11:I11"/>
    <mergeCell ref="J11:K11"/>
    <mergeCell ref="L11:M11"/>
    <mergeCell ref="D12:E12"/>
    <mergeCell ref="F12:G12"/>
    <mergeCell ref="H12:I12"/>
    <mergeCell ref="J12:K12"/>
    <mergeCell ref="L12:M12"/>
    <mergeCell ref="D8:M8"/>
    <mergeCell ref="D10:E10"/>
    <mergeCell ref="F10:G10"/>
    <mergeCell ref="H10:I10"/>
    <mergeCell ref="J10:K10"/>
    <mergeCell ref="L10:M10"/>
  </mergeCells>
  <pageMargins left="1.0629921259842521" right="0" top="0.70866141732283472" bottom="0" header="0" footer="0"/>
  <pageSetup paperSize="9" orientation="landscape" r:id="rId1"/>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00">
    <tabColor theme="4" tint="0.59999389629810485"/>
  </sheetPr>
  <dimension ref="A1:N40"/>
  <sheetViews>
    <sheetView showGridLines="0" zoomScaleNormal="100" workbookViewId="0"/>
  </sheetViews>
  <sheetFormatPr baseColWidth="10" defaultColWidth="12.5703125" defaultRowHeight="9" x14ac:dyDescent="0.15"/>
  <cols>
    <col min="1" max="1" width="1.7109375" style="14" customWidth="1"/>
    <col min="2" max="2" width="38.28515625" style="14" customWidth="1"/>
    <col min="3" max="3" width="1.5703125" style="14" customWidth="1"/>
    <col min="4" max="13" width="8.28515625" style="14" customWidth="1"/>
    <col min="14" max="14" width="1.7109375" style="14" customWidth="1"/>
    <col min="15" max="16384" width="12.5703125" style="14"/>
  </cols>
  <sheetData>
    <row r="1" spans="1:14" s="12" customFormat="1" ht="10.5" customHeight="1" x14ac:dyDescent="0.25">
      <c r="A1" s="11" t="s">
        <v>271</v>
      </c>
      <c r="N1" s="13" t="s">
        <v>282</v>
      </c>
    </row>
    <row r="2" spans="1:14" ht="1.1499999999999999" customHeight="1" x14ac:dyDescent="0.15"/>
    <row r="3" spans="1:14" s="12" customFormat="1" ht="10.5" customHeight="1" x14ac:dyDescent="0.25">
      <c r="A3" s="11" t="s">
        <v>283</v>
      </c>
    </row>
    <row r="4" spans="1:14" ht="1.1499999999999999" customHeight="1" x14ac:dyDescent="0.15"/>
    <row r="5" spans="1:14" s="12" customFormat="1" ht="10.5" customHeight="1" x14ac:dyDescent="0.25">
      <c r="A5" s="138" t="s">
        <v>284</v>
      </c>
      <c r="N5" s="13" t="s">
        <v>285</v>
      </c>
    </row>
    <row r="6" spans="1:14" ht="9.1999999999999993" customHeight="1" x14ac:dyDescent="0.15"/>
    <row r="7" spans="1:14" ht="10.5" customHeight="1" x14ac:dyDescent="0.15">
      <c r="A7" s="265"/>
      <c r="B7" s="76"/>
      <c r="C7" s="76"/>
      <c r="D7" s="17"/>
      <c r="E7" s="17"/>
      <c r="F7" s="18"/>
      <c r="G7" s="18"/>
      <c r="H7" s="18"/>
      <c r="I7" s="18"/>
      <c r="J7" s="18"/>
      <c r="K7" s="18"/>
      <c r="L7" s="18"/>
      <c r="M7" s="266"/>
      <c r="N7" s="267"/>
    </row>
    <row r="8" spans="1:14" ht="10.15" customHeight="1" x14ac:dyDescent="0.15">
      <c r="A8" s="20"/>
      <c r="B8" s="21" t="s">
        <v>65</v>
      </c>
      <c r="C8" s="21"/>
      <c r="D8" s="268">
        <v>2018</v>
      </c>
      <c r="E8" s="268"/>
      <c r="F8" s="268">
        <v>2019</v>
      </c>
      <c r="G8" s="268"/>
      <c r="H8" s="268">
        <v>2020</v>
      </c>
      <c r="I8" s="268"/>
      <c r="J8" s="268">
        <v>2021</v>
      </c>
      <c r="K8" s="268"/>
      <c r="L8" s="268">
        <v>2022</v>
      </c>
      <c r="M8" s="268"/>
      <c r="N8" s="269"/>
    </row>
    <row r="9" spans="1:14" ht="6.2" customHeight="1" x14ac:dyDescent="0.15">
      <c r="A9" s="20"/>
      <c r="B9" s="26" t="s">
        <v>26</v>
      </c>
      <c r="C9" s="26"/>
      <c r="D9" s="270" t="s">
        <v>27</v>
      </c>
      <c r="E9" s="271"/>
      <c r="F9" s="270" t="s">
        <v>27</v>
      </c>
      <c r="G9" s="271"/>
      <c r="H9" s="270" t="s">
        <v>27</v>
      </c>
      <c r="I9" s="271"/>
      <c r="J9" s="270" t="s">
        <v>27</v>
      </c>
      <c r="K9" s="271"/>
      <c r="L9" s="270" t="s">
        <v>27</v>
      </c>
      <c r="M9" s="271"/>
      <c r="N9" s="269"/>
    </row>
    <row r="10" spans="1:14" ht="16.7" customHeight="1" x14ac:dyDescent="0.15">
      <c r="A10" s="31"/>
      <c r="B10" s="32" t="s">
        <v>66</v>
      </c>
      <c r="C10" s="21"/>
      <c r="D10" s="272">
        <v>1840</v>
      </c>
      <c r="E10" s="272"/>
      <c r="F10" s="272">
        <v>1674</v>
      </c>
      <c r="G10" s="272"/>
      <c r="H10" s="272">
        <v>1939</v>
      </c>
      <c r="I10" s="272"/>
      <c r="J10" s="272">
        <v>1919</v>
      </c>
      <c r="K10" s="272"/>
      <c r="L10" s="272">
        <v>1012</v>
      </c>
      <c r="M10" s="272"/>
      <c r="N10" s="269"/>
    </row>
    <row r="11" spans="1:14" ht="16.7" customHeight="1" x14ac:dyDescent="0.15">
      <c r="A11" s="20"/>
      <c r="B11" s="36" t="s">
        <v>67</v>
      </c>
      <c r="C11" s="21"/>
      <c r="D11" s="87">
        <v>2017</v>
      </c>
      <c r="E11" s="87">
        <v>2018</v>
      </c>
      <c r="F11" s="87">
        <v>2018</v>
      </c>
      <c r="G11" s="87">
        <v>2019</v>
      </c>
      <c r="H11" s="87">
        <v>2019</v>
      </c>
      <c r="I11" s="87">
        <v>2020</v>
      </c>
      <c r="J11" s="87">
        <v>2020</v>
      </c>
      <c r="K11" s="87">
        <v>2021</v>
      </c>
      <c r="L11" s="87">
        <v>2021</v>
      </c>
      <c r="M11" s="87">
        <v>2022</v>
      </c>
      <c r="N11" s="269"/>
    </row>
    <row r="12" spans="1:14" ht="6.2" customHeight="1" x14ac:dyDescent="0.15">
      <c r="A12" s="20"/>
      <c r="B12" s="26" t="s">
        <v>26</v>
      </c>
      <c r="C12" s="26"/>
      <c r="D12" s="270" t="s">
        <v>27</v>
      </c>
      <c r="E12" s="271"/>
      <c r="F12" s="270" t="s">
        <v>27</v>
      </c>
      <c r="G12" s="271"/>
      <c r="H12" s="270" t="s">
        <v>27</v>
      </c>
      <c r="I12" s="271"/>
      <c r="J12" s="270" t="s">
        <v>27</v>
      </c>
      <c r="K12" s="271"/>
      <c r="L12" s="270" t="s">
        <v>27</v>
      </c>
      <c r="M12" s="271"/>
      <c r="N12" s="269"/>
    </row>
    <row r="13" spans="1:14" ht="8.25" customHeight="1" x14ac:dyDescent="0.15">
      <c r="A13" s="41"/>
      <c r="B13" s="43"/>
      <c r="C13" s="43"/>
      <c r="D13" s="39"/>
      <c r="E13" s="39"/>
      <c r="F13" s="39"/>
      <c r="G13" s="39"/>
      <c r="H13" s="39"/>
      <c r="I13" s="39"/>
      <c r="J13" s="39"/>
      <c r="K13" s="39"/>
      <c r="L13" s="39"/>
      <c r="M13" s="274"/>
      <c r="N13" s="269"/>
    </row>
    <row r="14" spans="1:14" ht="10.15" customHeight="1" x14ac:dyDescent="0.15">
      <c r="A14" s="41"/>
      <c r="B14" s="42" t="s">
        <v>68</v>
      </c>
      <c r="C14" s="43"/>
      <c r="D14" s="43"/>
      <c r="E14" s="43"/>
      <c r="F14" s="43"/>
      <c r="G14" s="43"/>
      <c r="H14" s="43"/>
      <c r="I14" s="43"/>
      <c r="J14" s="43"/>
      <c r="K14" s="43"/>
      <c r="L14" s="43"/>
      <c r="M14" s="43"/>
      <c r="N14" s="275"/>
    </row>
    <row r="15" spans="1:14" ht="4.1500000000000004" customHeight="1" x14ac:dyDescent="0.15">
      <c r="A15" s="41"/>
      <c r="B15" s="46"/>
      <c r="C15" s="43"/>
      <c r="D15" s="43"/>
      <c r="E15" s="43"/>
      <c r="F15" s="43"/>
      <c r="G15" s="43"/>
      <c r="H15" s="43"/>
      <c r="I15" s="43"/>
      <c r="J15" s="43"/>
      <c r="K15" s="43"/>
      <c r="L15" s="43"/>
      <c r="M15" s="43"/>
      <c r="N15" s="275"/>
    </row>
    <row r="16" spans="1:14" ht="15" customHeight="1" x14ac:dyDescent="0.15">
      <c r="A16" s="41"/>
      <c r="B16" s="47" t="s">
        <v>69</v>
      </c>
      <c r="C16" s="49"/>
      <c r="D16" s="316">
        <v>154.18299999999999</v>
      </c>
      <c r="E16" s="316">
        <v>162.28299999999999</v>
      </c>
      <c r="F16" s="316">
        <v>159.006</v>
      </c>
      <c r="G16" s="316">
        <v>162.52799999999999</v>
      </c>
      <c r="H16" s="316">
        <v>160.435</v>
      </c>
      <c r="I16" s="316">
        <v>164.172</v>
      </c>
      <c r="J16" s="316">
        <v>163.55600000000001</v>
      </c>
      <c r="K16" s="316">
        <v>170.92</v>
      </c>
      <c r="L16" s="316">
        <v>157.77699999999999</v>
      </c>
      <c r="M16" s="316">
        <v>164.22200000000001</v>
      </c>
      <c r="N16" s="275"/>
    </row>
    <row r="17" spans="1:14" ht="15" customHeight="1" x14ac:dyDescent="0.15">
      <c r="A17" s="41"/>
      <c r="B17" s="47" t="s">
        <v>70</v>
      </c>
      <c r="C17" s="49"/>
      <c r="D17" s="316">
        <v>658.79100000000005</v>
      </c>
      <c r="E17" s="316">
        <v>689.3</v>
      </c>
      <c r="F17" s="316">
        <v>547.43499999999995</v>
      </c>
      <c r="G17" s="316">
        <v>567.54</v>
      </c>
      <c r="H17" s="316">
        <v>686.35500000000002</v>
      </c>
      <c r="I17" s="316">
        <v>672.66899999999998</v>
      </c>
      <c r="J17" s="316">
        <v>713.81</v>
      </c>
      <c r="K17" s="316">
        <v>725.21400000000006</v>
      </c>
      <c r="L17" s="316">
        <v>499.75400000000002</v>
      </c>
      <c r="M17" s="316">
        <v>511.90899999999999</v>
      </c>
      <c r="N17" s="275"/>
    </row>
    <row r="18" spans="1:14" ht="15" customHeight="1" x14ac:dyDescent="0.15">
      <c r="A18" s="41"/>
      <c r="B18" s="47" t="s">
        <v>71</v>
      </c>
      <c r="C18" s="49"/>
      <c r="D18" s="316">
        <v>754.56200000000001</v>
      </c>
      <c r="E18" s="316">
        <v>785.04700000000003</v>
      </c>
      <c r="F18" s="316">
        <v>645.83699999999999</v>
      </c>
      <c r="G18" s="316">
        <v>663.75</v>
      </c>
      <c r="H18" s="316">
        <v>768.21</v>
      </c>
      <c r="I18" s="316">
        <v>695.67499999999995</v>
      </c>
      <c r="J18" s="316">
        <v>654.93499999999995</v>
      </c>
      <c r="K18" s="316">
        <v>690.02</v>
      </c>
      <c r="L18" s="316">
        <v>383.99700000000001</v>
      </c>
      <c r="M18" s="316">
        <v>411.75099999999998</v>
      </c>
      <c r="N18" s="275"/>
    </row>
    <row r="19" spans="1:14" ht="15" customHeight="1" x14ac:dyDescent="0.15">
      <c r="A19" s="41"/>
      <c r="B19" s="47" t="s">
        <v>72</v>
      </c>
      <c r="C19" s="49"/>
      <c r="D19" s="316">
        <v>251.40899999999999</v>
      </c>
      <c r="E19" s="316">
        <v>256.09800000000001</v>
      </c>
      <c r="F19" s="316">
        <v>253.68299999999999</v>
      </c>
      <c r="G19" s="316">
        <v>260.60300000000001</v>
      </c>
      <c r="H19" s="316">
        <v>287.67399999999998</v>
      </c>
      <c r="I19" s="316">
        <v>287.48399999999998</v>
      </c>
      <c r="J19" s="316">
        <v>275.55099999999999</v>
      </c>
      <c r="K19" s="316">
        <v>285.48</v>
      </c>
      <c r="L19" s="316">
        <v>232.101</v>
      </c>
      <c r="M19" s="316">
        <v>237.34299999999999</v>
      </c>
      <c r="N19" s="275"/>
    </row>
    <row r="20" spans="1:14" ht="15" customHeight="1" x14ac:dyDescent="0.15">
      <c r="A20" s="41"/>
      <c r="B20" s="47" t="s">
        <v>73</v>
      </c>
      <c r="C20" s="49"/>
      <c r="D20" s="316">
        <v>379.92899999999997</v>
      </c>
      <c r="E20" s="316">
        <v>386.995</v>
      </c>
      <c r="F20" s="316">
        <v>361.72</v>
      </c>
      <c r="G20" s="316">
        <v>376.76600000000002</v>
      </c>
      <c r="H20" s="316">
        <v>394.76799999999997</v>
      </c>
      <c r="I20" s="316">
        <v>375.55799999999999</v>
      </c>
      <c r="J20" s="316">
        <v>325.072</v>
      </c>
      <c r="K20" s="316">
        <v>319.92899999999997</v>
      </c>
      <c r="L20" s="316">
        <v>359.863</v>
      </c>
      <c r="M20" s="316">
        <v>325.95100000000002</v>
      </c>
      <c r="N20" s="275"/>
    </row>
    <row r="21" spans="1:14" ht="15" customHeight="1" x14ac:dyDescent="0.15">
      <c r="A21" s="41"/>
      <c r="B21" s="47" t="s">
        <v>74</v>
      </c>
      <c r="C21" s="49"/>
      <c r="D21" s="316">
        <v>341.26400000000001</v>
      </c>
      <c r="E21" s="316">
        <v>349.30099999999999</v>
      </c>
      <c r="F21" s="316">
        <v>350.476</v>
      </c>
      <c r="G21" s="316">
        <v>353.149</v>
      </c>
      <c r="H21" s="316">
        <v>369.73200000000003</v>
      </c>
      <c r="I21" s="316">
        <v>338.416</v>
      </c>
      <c r="J21" s="316">
        <v>337.25700000000001</v>
      </c>
      <c r="K21" s="316">
        <v>336.70600000000002</v>
      </c>
      <c r="L21" s="316">
        <v>197.20500000000001</v>
      </c>
      <c r="M21" s="316">
        <v>208.96199999999999</v>
      </c>
      <c r="N21" s="275"/>
    </row>
    <row r="22" spans="1:14" ht="15" customHeight="1" x14ac:dyDescent="0.15">
      <c r="A22" s="41"/>
      <c r="B22" s="47" t="s">
        <v>75</v>
      </c>
      <c r="C22" s="49"/>
      <c r="D22" s="316">
        <v>794.67200000000003</v>
      </c>
      <c r="E22" s="316">
        <v>818.31500000000005</v>
      </c>
      <c r="F22" s="316">
        <v>689.40899999999999</v>
      </c>
      <c r="G22" s="316">
        <v>717.92499999999995</v>
      </c>
      <c r="H22" s="316">
        <v>756.05600000000004</v>
      </c>
      <c r="I22" s="316">
        <v>726.48299999999995</v>
      </c>
      <c r="J22" s="316">
        <v>715.70399999999995</v>
      </c>
      <c r="K22" s="316">
        <v>756.32100000000003</v>
      </c>
      <c r="L22" s="316">
        <v>513.27599999999995</v>
      </c>
      <c r="M22" s="316">
        <v>526.73599999999999</v>
      </c>
      <c r="N22" s="275"/>
    </row>
    <row r="23" spans="1:14" ht="6.2" customHeight="1" x14ac:dyDescent="0.15">
      <c r="A23" s="41"/>
      <c r="B23" s="47"/>
      <c r="C23" s="49"/>
      <c r="D23" s="316"/>
      <c r="E23" s="316"/>
      <c r="F23" s="316"/>
      <c r="G23" s="316"/>
      <c r="H23" s="316"/>
      <c r="I23" s="316"/>
      <c r="J23" s="316"/>
      <c r="K23" s="316"/>
      <c r="L23" s="316"/>
      <c r="M23" s="316"/>
      <c r="N23" s="275"/>
    </row>
    <row r="24" spans="1:14" ht="15" customHeight="1" x14ac:dyDescent="0.15">
      <c r="A24" s="53"/>
      <c r="B24" s="54" t="s">
        <v>24</v>
      </c>
      <c r="C24" s="58"/>
      <c r="D24" s="317">
        <v>3334.81</v>
      </c>
      <c r="E24" s="317">
        <v>3447.3389999999999</v>
      </c>
      <c r="F24" s="317">
        <v>3007.5659999999998</v>
      </c>
      <c r="G24" s="317">
        <v>3102.261</v>
      </c>
      <c r="H24" s="317">
        <v>3423.23</v>
      </c>
      <c r="I24" s="317">
        <v>3260.4569999999999</v>
      </c>
      <c r="J24" s="317">
        <v>3185.8850000000002</v>
      </c>
      <c r="K24" s="317">
        <v>3284.59</v>
      </c>
      <c r="L24" s="317">
        <v>2343.973</v>
      </c>
      <c r="M24" s="317">
        <v>2386.8739999999998</v>
      </c>
      <c r="N24" s="278"/>
    </row>
    <row r="25" spans="1:14" ht="6.2" customHeight="1" x14ac:dyDescent="0.15">
      <c r="A25" s="41"/>
      <c r="B25" s="61"/>
      <c r="C25" s="49"/>
      <c r="D25" s="276"/>
      <c r="E25" s="276"/>
      <c r="F25" s="276"/>
      <c r="G25" s="276"/>
      <c r="H25" s="276"/>
      <c r="I25" s="276"/>
      <c r="J25" s="276"/>
      <c r="K25" s="276"/>
      <c r="L25" s="276"/>
      <c r="M25" s="276"/>
      <c r="N25" s="275"/>
    </row>
    <row r="26" spans="1:14" ht="15" customHeight="1" x14ac:dyDescent="0.15">
      <c r="A26" s="41"/>
      <c r="B26" s="65" t="s">
        <v>76</v>
      </c>
      <c r="C26" s="49"/>
      <c r="D26" s="276"/>
      <c r="E26" s="276"/>
      <c r="F26" s="276"/>
      <c r="G26" s="276"/>
      <c r="H26" s="276"/>
      <c r="I26" s="276"/>
      <c r="J26" s="276"/>
      <c r="K26" s="276"/>
      <c r="L26" s="276"/>
      <c r="M26" s="276"/>
      <c r="N26" s="275"/>
    </row>
    <row r="27" spans="1:14" ht="3.75" customHeight="1" x14ac:dyDescent="0.15">
      <c r="A27" s="41"/>
      <c r="B27" s="65"/>
      <c r="C27" s="49"/>
      <c r="D27" s="276"/>
      <c r="E27" s="276"/>
      <c r="F27" s="276"/>
      <c r="G27" s="276"/>
      <c r="H27" s="276"/>
      <c r="I27" s="276"/>
      <c r="J27" s="276"/>
      <c r="K27" s="276"/>
      <c r="L27" s="276"/>
      <c r="M27" s="276"/>
      <c r="N27" s="275"/>
    </row>
    <row r="28" spans="1:14" ht="15" customHeight="1" x14ac:dyDescent="0.15">
      <c r="A28" s="41"/>
      <c r="B28" s="47" t="s">
        <v>77</v>
      </c>
      <c r="C28" s="49"/>
      <c r="D28" s="316">
        <v>1564.4670000000001</v>
      </c>
      <c r="E28" s="316">
        <v>1614.337</v>
      </c>
      <c r="F28" s="316">
        <v>1485.0360000000001</v>
      </c>
      <c r="G28" s="316">
        <v>1506.855</v>
      </c>
      <c r="H28" s="316">
        <v>1543.298</v>
      </c>
      <c r="I28" s="316">
        <v>1457.654</v>
      </c>
      <c r="J28" s="316">
        <v>1400.194</v>
      </c>
      <c r="K28" s="316">
        <v>1379.3679999999999</v>
      </c>
      <c r="L28" s="316">
        <v>1375.0540000000001</v>
      </c>
      <c r="M28" s="316">
        <v>1381.306</v>
      </c>
      <c r="N28" s="275"/>
    </row>
    <row r="29" spans="1:14" ht="15" customHeight="1" x14ac:dyDescent="0.15">
      <c r="A29" s="41"/>
      <c r="B29" s="47" t="s">
        <v>78</v>
      </c>
      <c r="C29" s="49"/>
      <c r="D29" s="316">
        <v>1770.3430000000001</v>
      </c>
      <c r="E29" s="316">
        <v>1833.002</v>
      </c>
      <c r="F29" s="316">
        <v>1522.53</v>
      </c>
      <c r="G29" s="316">
        <v>1595.4059999999999</v>
      </c>
      <c r="H29" s="316">
        <v>1879.932</v>
      </c>
      <c r="I29" s="316">
        <v>1802.8030000000001</v>
      </c>
      <c r="J29" s="316">
        <v>1785.691</v>
      </c>
      <c r="K29" s="316">
        <v>1905.222</v>
      </c>
      <c r="L29" s="316">
        <v>968.91899999999998</v>
      </c>
      <c r="M29" s="316">
        <v>1005.568</v>
      </c>
      <c r="N29" s="275"/>
    </row>
    <row r="30" spans="1:14" ht="10.15" customHeight="1" x14ac:dyDescent="0.15">
      <c r="A30" s="66"/>
      <c r="B30" s="67"/>
      <c r="C30" s="67"/>
      <c r="D30" s="279"/>
      <c r="E30" s="279"/>
      <c r="F30" s="279"/>
      <c r="G30" s="279"/>
      <c r="H30" s="279"/>
      <c r="I30" s="279"/>
      <c r="J30" s="279"/>
      <c r="K30" s="279"/>
      <c r="L30" s="279"/>
      <c r="M30" s="279"/>
      <c r="N30" s="280"/>
    </row>
    <row r="31" spans="1:14" ht="3" customHeight="1" x14ac:dyDescent="0.15">
      <c r="B31" s="131"/>
    </row>
    <row r="32" spans="1:14" ht="9.1999999999999993" customHeight="1" x14ac:dyDescent="0.15">
      <c r="B32" s="71" t="s">
        <v>79</v>
      </c>
      <c r="C32" s="71"/>
      <c r="D32" s="71"/>
      <c r="E32" s="71"/>
      <c r="F32" s="71"/>
      <c r="G32" s="71"/>
      <c r="H32" s="71"/>
      <c r="I32" s="71"/>
      <c r="J32" s="71"/>
      <c r="K32" s="71"/>
      <c r="L32" s="71"/>
      <c r="M32" s="71"/>
      <c r="N32" s="281"/>
    </row>
    <row r="33" spans="2:13" ht="10.5" customHeight="1" x14ac:dyDescent="0.15">
      <c r="B33" s="71"/>
      <c r="C33" s="71"/>
      <c r="D33" s="71"/>
      <c r="E33" s="71"/>
      <c r="F33" s="71"/>
      <c r="G33" s="71"/>
      <c r="H33" s="71"/>
      <c r="I33" s="71"/>
      <c r="J33" s="71"/>
      <c r="K33" s="71"/>
      <c r="L33" s="71"/>
      <c r="M33" s="71"/>
    </row>
    <row r="34" spans="2:13" ht="10.5" customHeight="1" x14ac:dyDescent="0.15"/>
    <row r="35" spans="2:13" ht="10.5" customHeight="1" x14ac:dyDescent="0.15">
      <c r="D35" s="287"/>
      <c r="E35" s="287"/>
      <c r="F35" s="287"/>
      <c r="G35" s="287"/>
      <c r="H35" s="287"/>
      <c r="I35" s="287"/>
      <c r="J35" s="287"/>
      <c r="K35" s="287"/>
      <c r="L35" s="287"/>
      <c r="M35" s="287"/>
    </row>
    <row r="36" spans="2:13" ht="10.5" customHeight="1" x14ac:dyDescent="0.15"/>
    <row r="37" spans="2:13" ht="10.5" customHeight="1" x14ac:dyDescent="0.15">
      <c r="D37" s="276"/>
      <c r="E37" s="276"/>
      <c r="F37" s="276"/>
      <c r="G37" s="276"/>
      <c r="H37" s="276"/>
      <c r="I37" s="276"/>
      <c r="J37" s="276"/>
      <c r="K37" s="276"/>
      <c r="L37" s="276"/>
      <c r="M37" s="276"/>
    </row>
    <row r="38" spans="2:13" ht="10.5" customHeight="1" x14ac:dyDescent="0.15">
      <c r="D38" s="288"/>
      <c r="E38" s="288"/>
      <c r="F38" s="288"/>
      <c r="G38" s="288"/>
      <c r="H38" s="288"/>
      <c r="I38" s="288"/>
      <c r="J38" s="288"/>
      <c r="K38" s="288"/>
      <c r="L38" s="288"/>
      <c r="M38" s="288"/>
    </row>
    <row r="39" spans="2:13" x14ac:dyDescent="0.15">
      <c r="L39" s="318"/>
      <c r="M39" s="286"/>
    </row>
    <row r="40" spans="2:13" x14ac:dyDescent="0.15">
      <c r="D40" s="286"/>
      <c r="E40" s="286"/>
      <c r="F40" s="286"/>
      <c r="G40" s="286"/>
      <c r="H40" s="286"/>
      <c r="I40" s="286"/>
      <c r="J40" s="286"/>
      <c r="K40" s="286"/>
      <c r="L40" s="286"/>
      <c r="M40" s="286"/>
    </row>
  </sheetData>
  <mergeCells count="22">
    <mergeCell ref="B32:M32"/>
    <mergeCell ref="B33:M33"/>
    <mergeCell ref="D10:E10"/>
    <mergeCell ref="F10:G10"/>
    <mergeCell ref="H10:I10"/>
    <mergeCell ref="J10:K10"/>
    <mergeCell ref="L10:M10"/>
    <mergeCell ref="D12:E12"/>
    <mergeCell ref="F12:G12"/>
    <mergeCell ref="H12:I12"/>
    <mergeCell ref="J12:K12"/>
    <mergeCell ref="L12:M12"/>
    <mergeCell ref="D8:E8"/>
    <mergeCell ref="F8:G8"/>
    <mergeCell ref="H8:I8"/>
    <mergeCell ref="J8:K8"/>
    <mergeCell ref="L8:M8"/>
    <mergeCell ref="D9:E9"/>
    <mergeCell ref="F9:G9"/>
    <mergeCell ref="H9:I9"/>
    <mergeCell ref="J9:K9"/>
    <mergeCell ref="L9:M9"/>
  </mergeCells>
  <pageMargins left="1.0629921259842501" right="0" top="0.70866141732283505" bottom="0" header="0" footer="0"/>
  <pageSetup paperSize="9" orientation="landscape"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03">
    <tabColor theme="4" tint="0.59999389629810485"/>
  </sheetPr>
  <dimension ref="A1:W37"/>
  <sheetViews>
    <sheetView showGridLines="0" zoomScaleNormal="100" zoomScaleSheetLayoutView="100" workbookViewId="0"/>
  </sheetViews>
  <sheetFormatPr baseColWidth="10" defaultColWidth="12.5703125" defaultRowHeight="9" x14ac:dyDescent="0.15"/>
  <cols>
    <col min="1" max="1" width="1.7109375" style="14" customWidth="1"/>
    <col min="2" max="2" width="41" style="14" customWidth="1"/>
    <col min="3" max="3" width="1.28515625" style="14" hidden="1" customWidth="1"/>
    <col min="4" max="4" width="6.28515625" style="14" customWidth="1"/>
    <col min="5" max="5" width="1.5703125" style="14" customWidth="1"/>
    <col min="6" max="6" width="6.28515625" style="14" customWidth="1"/>
    <col min="7" max="7" width="1.5703125" style="14" customWidth="1"/>
    <col min="8" max="8" width="6.28515625" style="14" customWidth="1"/>
    <col min="9" max="9" width="1.5703125" style="14" customWidth="1"/>
    <col min="10" max="10" width="6.28515625" style="14" customWidth="1"/>
    <col min="11" max="11" width="1.5703125" style="14" customWidth="1"/>
    <col min="12" max="12" width="6.28515625" style="14" customWidth="1"/>
    <col min="13" max="13" width="1.5703125" style="14" customWidth="1"/>
    <col min="14" max="14" width="6.28515625" style="14" customWidth="1"/>
    <col min="15" max="15" width="1.5703125" style="14" customWidth="1"/>
    <col min="16" max="16" width="6.28515625" style="14" customWidth="1"/>
    <col min="17" max="17" width="1.5703125" style="14" customWidth="1"/>
    <col min="18" max="18" width="6.28515625" style="14" customWidth="1"/>
    <col min="19" max="19" width="1.5703125" style="14" customWidth="1"/>
    <col min="20" max="22" width="6.28515625" style="14" customWidth="1"/>
    <col min="23" max="23" width="1.7109375" style="14" customWidth="1"/>
    <col min="24" max="16384" width="12.5703125" style="14"/>
  </cols>
  <sheetData>
    <row r="1" spans="1:23" s="12" customFormat="1" ht="10.5" customHeight="1" x14ac:dyDescent="0.25">
      <c r="A1" s="11" t="s">
        <v>271</v>
      </c>
      <c r="W1" s="13" t="s">
        <v>286</v>
      </c>
    </row>
    <row r="2" spans="1:23" ht="1.1499999999999999" customHeight="1" x14ac:dyDescent="0.15"/>
    <row r="3" spans="1:23" s="12" customFormat="1" ht="10.5" customHeight="1" x14ac:dyDescent="0.25">
      <c r="A3" s="11" t="s">
        <v>283</v>
      </c>
    </row>
    <row r="4" spans="1:23" ht="1.1499999999999999" customHeight="1" x14ac:dyDescent="0.15"/>
    <row r="5" spans="1:23" s="12" customFormat="1" ht="10.5" customHeight="1" x14ac:dyDescent="0.25">
      <c r="A5" s="138" t="s">
        <v>287</v>
      </c>
    </row>
    <row r="6" spans="1:23" ht="9.1999999999999993" customHeight="1" x14ac:dyDescent="0.15"/>
    <row r="7" spans="1:23" ht="10.5" customHeight="1" x14ac:dyDescent="0.15">
      <c r="A7" s="15"/>
      <c r="B7" s="16"/>
      <c r="C7" s="16"/>
      <c r="D7" s="17"/>
      <c r="E7" s="17"/>
      <c r="F7" s="17"/>
      <c r="G7" s="17"/>
      <c r="H7" s="18"/>
      <c r="I7" s="18"/>
      <c r="J7" s="18"/>
      <c r="K7" s="18"/>
      <c r="L7" s="18"/>
      <c r="M7" s="18"/>
      <c r="N7" s="18"/>
      <c r="O7" s="18"/>
      <c r="P7" s="18"/>
      <c r="Q7" s="18"/>
      <c r="R7" s="18"/>
      <c r="S7" s="18"/>
      <c r="T7" s="18"/>
      <c r="U7" s="18"/>
      <c r="V7" s="18"/>
      <c r="W7" s="19"/>
    </row>
    <row r="8" spans="1:23" ht="9.75" customHeight="1" x14ac:dyDescent="0.25">
      <c r="A8" s="20"/>
      <c r="B8" s="21" t="s">
        <v>65</v>
      </c>
      <c r="C8" s="21"/>
      <c r="D8" s="22">
        <v>2013</v>
      </c>
      <c r="E8"/>
      <c r="F8" s="22">
        <v>2014</v>
      </c>
      <c r="G8"/>
      <c r="H8" s="22">
        <v>2015</v>
      </c>
      <c r="I8" s="23"/>
      <c r="J8" s="22">
        <v>2016</v>
      </c>
      <c r="K8" s="23"/>
      <c r="L8" s="22">
        <v>2017</v>
      </c>
      <c r="M8" s="23"/>
      <c r="N8" s="22">
        <v>2018</v>
      </c>
      <c r="O8" s="24"/>
      <c r="P8" s="22">
        <v>2019</v>
      </c>
      <c r="Q8" s="24"/>
      <c r="R8" s="22">
        <v>2020</v>
      </c>
      <c r="S8" s="24"/>
      <c r="T8" s="22">
        <v>2021</v>
      </c>
      <c r="U8" s="239">
        <v>2022</v>
      </c>
      <c r="V8" s="239"/>
      <c r="W8" s="25"/>
    </row>
    <row r="9" spans="1:23" ht="6.2" customHeight="1" x14ac:dyDescent="0.25">
      <c r="A9" s="20"/>
      <c r="B9" s="26" t="s">
        <v>26</v>
      </c>
      <c r="C9" s="26"/>
      <c r="D9" s="27" t="s">
        <v>299</v>
      </c>
      <c r="E9"/>
      <c r="F9" s="27" t="s">
        <v>299</v>
      </c>
      <c r="G9"/>
      <c r="H9" s="27" t="s">
        <v>299</v>
      </c>
      <c r="I9" s="28"/>
      <c r="J9" s="27" t="s">
        <v>299</v>
      </c>
      <c r="K9" s="28"/>
      <c r="L9" s="27" t="s">
        <v>299</v>
      </c>
      <c r="M9" s="28"/>
      <c r="N9" s="27" t="s">
        <v>299</v>
      </c>
      <c r="O9" s="29"/>
      <c r="P9" s="27" t="s">
        <v>299</v>
      </c>
      <c r="Q9" s="29"/>
      <c r="R9" s="27" t="s">
        <v>299</v>
      </c>
      <c r="S9" s="29"/>
      <c r="T9" s="27" t="s">
        <v>299</v>
      </c>
      <c r="U9" s="241" t="s">
        <v>26</v>
      </c>
      <c r="V9" s="241"/>
      <c r="W9" s="30"/>
    </row>
    <row r="10" spans="1:23" ht="16.7" customHeight="1" x14ac:dyDescent="0.25">
      <c r="A10" s="31"/>
      <c r="B10" s="32" t="s">
        <v>66</v>
      </c>
      <c r="C10" s="21"/>
      <c r="D10" s="33">
        <v>1116</v>
      </c>
      <c r="E10"/>
      <c r="F10" s="33">
        <v>1214</v>
      </c>
      <c r="G10"/>
      <c r="H10" s="33">
        <v>1168</v>
      </c>
      <c r="I10" s="34"/>
      <c r="J10" s="33">
        <v>1351</v>
      </c>
      <c r="K10" s="34"/>
      <c r="L10" s="33">
        <v>1237</v>
      </c>
      <c r="M10" s="34"/>
      <c r="N10" s="33">
        <v>1840</v>
      </c>
      <c r="O10" s="33"/>
      <c r="P10" s="33">
        <v>1674</v>
      </c>
      <c r="Q10" s="33"/>
      <c r="R10" s="33">
        <v>1939</v>
      </c>
      <c r="S10" s="33"/>
      <c r="T10" s="33">
        <v>1919</v>
      </c>
      <c r="U10" s="242">
        <v>1012</v>
      </c>
      <c r="V10" s="242"/>
      <c r="W10" s="35"/>
    </row>
    <row r="11" spans="1:23" ht="16.7" customHeight="1" x14ac:dyDescent="0.25">
      <c r="A11" s="20"/>
      <c r="B11" s="36" t="s">
        <v>67</v>
      </c>
      <c r="C11" s="21"/>
      <c r="D11" s="22">
        <v>2013</v>
      </c>
      <c r="E11"/>
      <c r="F11" s="22">
        <v>2014</v>
      </c>
      <c r="G11"/>
      <c r="H11" s="22">
        <v>2015</v>
      </c>
      <c r="I11" s="23"/>
      <c r="J11" s="22">
        <v>2016</v>
      </c>
      <c r="K11" s="23"/>
      <c r="L11" s="22">
        <v>2017</v>
      </c>
      <c r="M11" s="23"/>
      <c r="N11" s="22">
        <v>2018</v>
      </c>
      <c r="O11" s="24"/>
      <c r="P11" s="22">
        <v>2019</v>
      </c>
      <c r="Q11" s="24"/>
      <c r="R11" s="22">
        <v>2020</v>
      </c>
      <c r="S11" s="24"/>
      <c r="T11" s="22">
        <v>2021</v>
      </c>
      <c r="U11" s="239">
        <v>2022</v>
      </c>
      <c r="V11" s="239"/>
      <c r="W11" s="25"/>
    </row>
    <row r="12" spans="1:23" ht="6.2" customHeight="1" x14ac:dyDescent="0.25">
      <c r="A12" s="20"/>
      <c r="B12" s="26" t="s">
        <v>26</v>
      </c>
      <c r="C12" s="26"/>
      <c r="D12" s="27" t="s">
        <v>299</v>
      </c>
      <c r="E12"/>
      <c r="F12" s="27" t="s">
        <v>299</v>
      </c>
      <c r="G12"/>
      <c r="H12" s="27" t="s">
        <v>299</v>
      </c>
      <c r="I12" s="28"/>
      <c r="J12" s="27" t="s">
        <v>299</v>
      </c>
      <c r="K12" s="28"/>
      <c r="L12" s="27" t="s">
        <v>299</v>
      </c>
      <c r="M12" s="28"/>
      <c r="N12" s="27" t="s">
        <v>299</v>
      </c>
      <c r="O12" s="29"/>
      <c r="P12" s="27" t="s">
        <v>299</v>
      </c>
      <c r="Q12" s="29"/>
      <c r="R12" s="27" t="s">
        <v>299</v>
      </c>
      <c r="S12" s="29"/>
      <c r="T12" s="27" t="s">
        <v>299</v>
      </c>
      <c r="U12" s="241" t="s">
        <v>26</v>
      </c>
      <c r="V12" s="241"/>
      <c r="W12" s="30"/>
    </row>
    <row r="13" spans="1:23" ht="10.15" customHeight="1" x14ac:dyDescent="0.25">
      <c r="A13" s="20"/>
      <c r="B13" s="43"/>
      <c r="C13" s="38"/>
      <c r="D13" s="243"/>
      <c r="E13"/>
      <c r="F13" s="243"/>
      <c r="G13"/>
      <c r="H13" s="243"/>
      <c r="I13" s="39"/>
      <c r="J13" s="243"/>
      <c r="K13" s="39"/>
      <c r="L13" s="243"/>
      <c r="M13" s="39"/>
      <c r="N13" s="243"/>
      <c r="O13" s="243"/>
      <c r="P13" s="243"/>
      <c r="Q13" s="243"/>
      <c r="R13" s="243"/>
      <c r="S13" s="243"/>
      <c r="T13" s="243"/>
      <c r="U13" s="39"/>
      <c r="V13" s="39"/>
      <c r="W13" s="40"/>
    </row>
    <row r="14" spans="1:23" ht="10.15" customHeight="1" x14ac:dyDescent="0.25">
      <c r="A14" s="41"/>
      <c r="B14" s="42" t="s">
        <v>68</v>
      </c>
      <c r="C14" s="43"/>
      <c r="D14" s="46"/>
      <c r="E14"/>
      <c r="F14" s="46"/>
      <c r="G14"/>
      <c r="H14" s="46"/>
      <c r="I14" s="44"/>
      <c r="J14" s="46"/>
      <c r="K14" s="44"/>
      <c r="L14" s="46"/>
      <c r="M14" s="44"/>
      <c r="N14" s="46"/>
      <c r="O14" s="46"/>
      <c r="P14" s="46"/>
      <c r="Q14" s="46"/>
      <c r="R14" s="46"/>
      <c r="S14" s="46"/>
      <c r="T14" s="46"/>
      <c r="U14" s="244" t="s">
        <v>235</v>
      </c>
      <c r="V14" s="245" t="s">
        <v>236</v>
      </c>
      <c r="W14" s="45"/>
    </row>
    <row r="15" spans="1:23" ht="4.1500000000000004" customHeight="1" x14ac:dyDescent="0.25">
      <c r="A15" s="41"/>
      <c r="B15" s="46"/>
      <c r="C15" s="43"/>
      <c r="D15" s="46"/>
      <c r="E15"/>
      <c r="F15" s="46"/>
      <c r="G15"/>
      <c r="H15" s="46"/>
      <c r="I15" s="44"/>
      <c r="J15" s="46"/>
      <c r="K15" s="44"/>
      <c r="L15" s="46"/>
      <c r="M15" s="44"/>
      <c r="N15" s="46"/>
      <c r="O15" s="46"/>
      <c r="P15" s="46"/>
      <c r="Q15" s="46"/>
      <c r="R15" s="46"/>
      <c r="S15" s="46"/>
      <c r="T15" s="46"/>
      <c r="U15" s="44"/>
      <c r="V15" s="44"/>
      <c r="W15" s="45"/>
    </row>
    <row r="16" spans="1:23" ht="15" customHeight="1" x14ac:dyDescent="0.25">
      <c r="A16" s="41"/>
      <c r="B16" s="47" t="s">
        <v>69</v>
      </c>
      <c r="C16" s="43"/>
      <c r="D16" s="246">
        <v>-1.5151711268391399</v>
      </c>
      <c r="E16"/>
      <c r="F16" s="246">
        <v>-10.3200967849594</v>
      </c>
      <c r="G16"/>
      <c r="H16" s="246">
        <v>2.77886429692207</v>
      </c>
      <c r="I16" s="49"/>
      <c r="J16" s="246">
        <v>0.74110102781368803</v>
      </c>
      <c r="K16" s="49"/>
      <c r="L16" s="246">
        <v>2.2376206170829498</v>
      </c>
      <c r="M16" s="49"/>
      <c r="N16" s="246">
        <v>5.25349746729536</v>
      </c>
      <c r="O16" s="174"/>
      <c r="P16" s="246">
        <v>2.2150107543111601</v>
      </c>
      <c r="Q16" s="174"/>
      <c r="R16" s="246">
        <v>2.3292922367313902</v>
      </c>
      <c r="S16" s="174"/>
      <c r="T16" s="246">
        <v>4.5024334173004998</v>
      </c>
      <c r="U16" s="247">
        <v>0.274960505091142</v>
      </c>
      <c r="V16" s="246">
        <v>4.0848792916584804</v>
      </c>
      <c r="W16" s="50"/>
    </row>
    <row r="17" spans="1:23" ht="15" customHeight="1" x14ac:dyDescent="0.25">
      <c r="A17" s="41"/>
      <c r="B17" s="47" t="s">
        <v>70</v>
      </c>
      <c r="C17" s="43"/>
      <c r="D17" s="246">
        <v>0.50513857700341203</v>
      </c>
      <c r="E17"/>
      <c r="F17" s="246">
        <v>2.4802568370692502</v>
      </c>
      <c r="G17"/>
      <c r="H17" s="246">
        <v>4.6639854617170204</v>
      </c>
      <c r="I17" s="49"/>
      <c r="J17" s="246">
        <v>4.0234108844710796</v>
      </c>
      <c r="K17" s="49"/>
      <c r="L17" s="246">
        <v>5.1773701429989298</v>
      </c>
      <c r="M17" s="49"/>
      <c r="N17" s="246">
        <v>4.6310590156817604</v>
      </c>
      <c r="O17" s="174"/>
      <c r="P17" s="246">
        <v>3.6725821330386301</v>
      </c>
      <c r="Q17" s="174"/>
      <c r="R17" s="246">
        <v>-1.99401184518216</v>
      </c>
      <c r="S17" s="174"/>
      <c r="T17" s="246">
        <v>1.5976240175957199</v>
      </c>
      <c r="U17" s="247">
        <v>0.51856399369787998</v>
      </c>
      <c r="V17" s="246">
        <v>2.4321966407472502</v>
      </c>
      <c r="W17" s="50"/>
    </row>
    <row r="18" spans="1:23" ht="15" customHeight="1" x14ac:dyDescent="0.25">
      <c r="A18" s="41"/>
      <c r="B18" s="47" t="s">
        <v>71</v>
      </c>
      <c r="C18" s="43"/>
      <c r="D18" s="246">
        <v>2.1874231113765199</v>
      </c>
      <c r="E18"/>
      <c r="F18" s="246">
        <v>3.65653429670814</v>
      </c>
      <c r="G18"/>
      <c r="H18" s="246">
        <v>5.7029158564252302</v>
      </c>
      <c r="I18" s="49"/>
      <c r="J18" s="246">
        <v>6.9730287513122704</v>
      </c>
      <c r="K18" s="49"/>
      <c r="L18" s="246">
        <v>4.7880221268224004</v>
      </c>
      <c r="M18" s="49"/>
      <c r="N18" s="246">
        <v>4.0400921329194901</v>
      </c>
      <c r="O18" s="174"/>
      <c r="P18" s="246">
        <v>2.7736100595041799</v>
      </c>
      <c r="Q18" s="174"/>
      <c r="R18" s="246">
        <v>-9.4420796396818591</v>
      </c>
      <c r="S18" s="174"/>
      <c r="T18" s="246">
        <v>5.3570201623061804</v>
      </c>
      <c r="U18" s="247">
        <v>1.1840580074941101</v>
      </c>
      <c r="V18" s="246">
        <v>7.2276606327653603</v>
      </c>
      <c r="W18" s="50"/>
    </row>
    <row r="19" spans="1:23" ht="15" customHeight="1" x14ac:dyDescent="0.25">
      <c r="A19" s="41"/>
      <c r="B19" s="47" t="s">
        <v>72</v>
      </c>
      <c r="C19" s="43"/>
      <c r="D19" s="246">
        <v>-36.081426807262503</v>
      </c>
      <c r="E19"/>
      <c r="F19" s="246">
        <v>-3.6402638684486499</v>
      </c>
      <c r="G19"/>
      <c r="H19" s="246">
        <v>7.8606383775048796</v>
      </c>
      <c r="I19" s="49"/>
      <c r="J19" s="246">
        <v>0.43684014548299499</v>
      </c>
      <c r="K19" s="49"/>
      <c r="L19" s="246">
        <v>0.211502172013323</v>
      </c>
      <c r="M19" s="49"/>
      <c r="N19" s="246">
        <v>1.8650883619918099</v>
      </c>
      <c r="O19" s="174"/>
      <c r="P19" s="246">
        <v>2.72781384641462</v>
      </c>
      <c r="Q19" s="174"/>
      <c r="R19" s="246">
        <v>-6.6046983738537401E-2</v>
      </c>
      <c r="S19" s="174"/>
      <c r="T19" s="246">
        <v>3.6033257001426202</v>
      </c>
      <c r="U19" s="247">
        <v>0.22363738831462601</v>
      </c>
      <c r="V19" s="246">
        <v>2.2584995325311001</v>
      </c>
      <c r="W19" s="50"/>
    </row>
    <row r="20" spans="1:23" ht="15" customHeight="1" x14ac:dyDescent="0.25">
      <c r="A20" s="41"/>
      <c r="B20" s="47" t="s">
        <v>73</v>
      </c>
      <c r="C20" s="43"/>
      <c r="D20" s="246">
        <v>0.86319088681706502</v>
      </c>
      <c r="E20"/>
      <c r="F20" s="246">
        <v>20.735177567889799</v>
      </c>
      <c r="G20"/>
      <c r="H20" s="246">
        <v>-2.1816263144535002</v>
      </c>
      <c r="I20" s="49"/>
      <c r="J20" s="246">
        <v>-6.6501980897034301</v>
      </c>
      <c r="K20" s="49"/>
      <c r="L20" s="246">
        <v>6.0754869653935</v>
      </c>
      <c r="M20" s="49"/>
      <c r="N20" s="246">
        <v>1.85982117711467</v>
      </c>
      <c r="O20" s="174"/>
      <c r="P20" s="246">
        <v>4.1595709388477298</v>
      </c>
      <c r="Q20" s="174"/>
      <c r="R20" s="246">
        <v>-4.8661492319539601</v>
      </c>
      <c r="S20" s="174"/>
      <c r="T20" s="246">
        <v>-1.5821110400157501</v>
      </c>
      <c r="U20" s="247">
        <v>-1.44677434424373</v>
      </c>
      <c r="V20" s="246">
        <v>-9.4235861980809403</v>
      </c>
      <c r="W20" s="50"/>
    </row>
    <row r="21" spans="1:23" ht="15" customHeight="1" x14ac:dyDescent="0.25">
      <c r="A21" s="51"/>
      <c r="B21" s="47" t="s">
        <v>74</v>
      </c>
      <c r="C21" s="43"/>
      <c r="D21" s="246">
        <v>9.9880390250676996</v>
      </c>
      <c r="E21"/>
      <c r="F21" s="246">
        <v>3.04006739912721</v>
      </c>
      <c r="G21"/>
      <c r="H21" s="246">
        <v>3.8073148041110101</v>
      </c>
      <c r="I21" s="49"/>
      <c r="J21" s="246">
        <v>9.9738440179819392</v>
      </c>
      <c r="K21" s="49"/>
      <c r="L21" s="246">
        <v>5.6730812816212399</v>
      </c>
      <c r="M21" s="49"/>
      <c r="N21" s="246">
        <v>2.3550682169815702</v>
      </c>
      <c r="O21" s="174"/>
      <c r="P21" s="246">
        <v>0.76267704493317701</v>
      </c>
      <c r="Q21" s="174"/>
      <c r="R21" s="246">
        <v>-8.4699187519608792</v>
      </c>
      <c r="S21" s="174"/>
      <c r="T21" s="246">
        <v>-0.163376890620506</v>
      </c>
      <c r="U21" s="247">
        <v>0.50158427592809296</v>
      </c>
      <c r="V21" s="246">
        <v>5.9618163839659202</v>
      </c>
      <c r="W21" s="50"/>
    </row>
    <row r="22" spans="1:23" ht="15" customHeight="1" x14ac:dyDescent="0.25">
      <c r="A22" s="51"/>
      <c r="B22" s="47" t="s">
        <v>75</v>
      </c>
      <c r="C22" s="43"/>
      <c r="D22" s="246">
        <v>2.2497182482069902</v>
      </c>
      <c r="E22"/>
      <c r="F22" s="246">
        <v>5.86910710211931</v>
      </c>
      <c r="G22"/>
      <c r="H22" s="246">
        <v>12.8383437696233</v>
      </c>
      <c r="I22" s="49"/>
      <c r="J22" s="246">
        <v>6.5478481580232701</v>
      </c>
      <c r="K22" s="49"/>
      <c r="L22" s="246">
        <v>1.8454124750916701</v>
      </c>
      <c r="M22" s="49"/>
      <c r="N22" s="246">
        <v>2.9751897638270899</v>
      </c>
      <c r="O22" s="174"/>
      <c r="P22" s="246">
        <v>4.1362964510181897</v>
      </c>
      <c r="Q22" s="174"/>
      <c r="R22" s="246">
        <v>-3.9114827473097198</v>
      </c>
      <c r="S22" s="174"/>
      <c r="T22" s="246">
        <v>5.6751114986083602</v>
      </c>
      <c r="U22" s="247">
        <v>0.57423869643549696</v>
      </c>
      <c r="V22" s="246">
        <v>2.6223708102463399</v>
      </c>
      <c r="W22" s="50"/>
    </row>
    <row r="23" spans="1:23" ht="6.2" customHeight="1" x14ac:dyDescent="0.25">
      <c r="A23" s="51"/>
      <c r="B23" s="47"/>
      <c r="C23" s="43"/>
      <c r="D23" s="246"/>
      <c r="E23"/>
      <c r="F23" s="246"/>
      <c r="G23"/>
      <c r="H23" s="246"/>
      <c r="I23" s="49"/>
      <c r="J23" s="246"/>
      <c r="K23" s="49"/>
      <c r="L23" s="246"/>
      <c r="M23" s="49"/>
      <c r="N23" s="246"/>
      <c r="O23" s="174"/>
      <c r="P23" s="246"/>
      <c r="Q23" s="174"/>
      <c r="R23" s="246"/>
      <c r="S23" s="174"/>
      <c r="T23" s="246"/>
      <c r="U23" s="247"/>
      <c r="V23" s="246"/>
      <c r="W23" s="50"/>
    </row>
    <row r="24" spans="1:23" ht="15" customHeight="1" x14ac:dyDescent="0.25">
      <c r="A24" s="53"/>
      <c r="B24" s="54" t="s">
        <v>24</v>
      </c>
      <c r="C24" s="55"/>
      <c r="D24" s="248">
        <v>-3.5525186773677899</v>
      </c>
      <c r="E24" s="57"/>
      <c r="F24" s="248">
        <v>4.2541036488908803</v>
      </c>
      <c r="G24" s="57"/>
      <c r="H24" s="248">
        <v>6.0541980203049999</v>
      </c>
      <c r="I24" s="58"/>
      <c r="J24" s="248">
        <v>3.9125744656845201</v>
      </c>
      <c r="K24" s="58"/>
      <c r="L24" s="248">
        <v>3.9759625363082201</v>
      </c>
      <c r="M24" s="58"/>
      <c r="N24" s="248">
        <v>3.3743751518077501</v>
      </c>
      <c r="O24" s="249"/>
      <c r="P24" s="248">
        <v>3.14855933336126</v>
      </c>
      <c r="Q24" s="249"/>
      <c r="R24" s="248">
        <v>-4.7549536548814997</v>
      </c>
      <c r="S24" s="249"/>
      <c r="T24" s="248">
        <v>3.0981972042305399</v>
      </c>
      <c r="U24" s="250">
        <v>1.8302685227176301</v>
      </c>
      <c r="V24" s="248">
        <v>1.8302685227176301</v>
      </c>
      <c r="W24" s="60"/>
    </row>
    <row r="25" spans="1:23" ht="6.2" customHeight="1" x14ac:dyDescent="0.25">
      <c r="A25" s="51"/>
      <c r="B25" s="61"/>
      <c r="C25" s="62"/>
      <c r="D25" s="251"/>
      <c r="E25" s="64"/>
      <c r="F25" s="251"/>
      <c r="G25" s="64"/>
      <c r="H25" s="251"/>
      <c r="I25" s="49"/>
      <c r="J25" s="251"/>
      <c r="K25" s="49"/>
      <c r="L25" s="251"/>
      <c r="M25" s="49"/>
      <c r="N25" s="251"/>
      <c r="O25" s="174"/>
      <c r="P25" s="251"/>
      <c r="Q25" s="174"/>
      <c r="R25" s="251"/>
      <c r="S25" s="174"/>
      <c r="T25" s="251"/>
      <c r="U25" s="252"/>
      <c r="V25" s="251"/>
      <c r="W25" s="50"/>
    </row>
    <row r="26" spans="1:23" ht="15" customHeight="1" x14ac:dyDescent="0.25">
      <c r="A26" s="51"/>
      <c r="B26" s="65" t="s">
        <v>76</v>
      </c>
      <c r="C26" s="43"/>
      <c r="D26" s="246"/>
      <c r="E26"/>
      <c r="F26" s="246"/>
      <c r="G26"/>
      <c r="H26" s="246"/>
      <c r="I26" s="49"/>
      <c r="J26" s="246"/>
      <c r="K26" s="49"/>
      <c r="L26" s="246"/>
      <c r="M26" s="49"/>
      <c r="N26" s="246"/>
      <c r="O26" s="174"/>
      <c r="P26" s="246"/>
      <c r="Q26" s="174"/>
      <c r="R26" s="246"/>
      <c r="S26" s="174"/>
      <c r="T26" s="246"/>
      <c r="U26" s="247"/>
      <c r="V26" s="246"/>
      <c r="W26" s="50"/>
    </row>
    <row r="27" spans="1:23" ht="3.75" customHeight="1" x14ac:dyDescent="0.25">
      <c r="A27" s="51"/>
      <c r="B27" s="65"/>
      <c r="C27" s="43"/>
      <c r="D27" s="246"/>
      <c r="E27"/>
      <c r="F27" s="246"/>
      <c r="G27"/>
      <c r="H27" s="246"/>
      <c r="I27" s="49"/>
      <c r="J27" s="246"/>
      <c r="K27" s="49"/>
      <c r="L27" s="246"/>
      <c r="M27" s="49"/>
      <c r="N27" s="246"/>
      <c r="O27" s="174"/>
      <c r="P27" s="246"/>
      <c r="Q27" s="174"/>
      <c r="R27" s="246"/>
      <c r="S27" s="174"/>
      <c r="T27" s="246"/>
      <c r="U27" s="247"/>
      <c r="V27" s="246"/>
      <c r="W27" s="50"/>
    </row>
    <row r="28" spans="1:23" ht="15" customHeight="1" x14ac:dyDescent="0.25">
      <c r="A28" s="41"/>
      <c r="B28" s="47" t="s">
        <v>77</v>
      </c>
      <c r="C28" s="43"/>
      <c r="D28" s="246">
        <v>-7.8659049951641746</v>
      </c>
      <c r="E28"/>
      <c r="F28" s="246">
        <v>3.5348952983557038</v>
      </c>
      <c r="G28"/>
      <c r="H28" s="246">
        <v>1.8630889129023345</v>
      </c>
      <c r="I28" s="49"/>
      <c r="J28" s="246">
        <v>-0.22379289037070507</v>
      </c>
      <c r="K28" s="49"/>
      <c r="L28" s="246">
        <v>3.9998570002579599</v>
      </c>
      <c r="M28" s="49"/>
      <c r="N28" s="246">
        <v>3.1876671096290305</v>
      </c>
      <c r="O28" s="174"/>
      <c r="P28" s="246">
        <v>1.4692573109338765</v>
      </c>
      <c r="Q28" s="174"/>
      <c r="R28" s="246">
        <v>-5.5494143062454562</v>
      </c>
      <c r="S28" s="174"/>
      <c r="T28" s="246">
        <v>-1.4873653222339189</v>
      </c>
      <c r="U28" s="247">
        <v>0.26672662185101964</v>
      </c>
      <c r="V28" s="246">
        <v>0.45467305284010667</v>
      </c>
      <c r="W28" s="50"/>
    </row>
    <row r="29" spans="1:23" ht="15" customHeight="1" x14ac:dyDescent="0.25">
      <c r="A29" s="41"/>
      <c r="B29" s="47" t="s">
        <v>78</v>
      </c>
      <c r="C29" s="43"/>
      <c r="D29" s="246">
        <v>1.6064107496373585</v>
      </c>
      <c r="E29"/>
      <c r="F29" s="246">
        <v>4.9477147507213752</v>
      </c>
      <c r="G29"/>
      <c r="H29" s="246">
        <v>10.550770081624163</v>
      </c>
      <c r="I29" s="49"/>
      <c r="J29" s="246">
        <v>7.9875363881855872</v>
      </c>
      <c r="K29" s="49"/>
      <c r="L29" s="246">
        <v>3.9511306376168212</v>
      </c>
      <c r="M29" s="49"/>
      <c r="N29" s="246">
        <v>3.5393706191399068</v>
      </c>
      <c r="O29" s="174"/>
      <c r="P29" s="246">
        <v>4.7865066698193139</v>
      </c>
      <c r="Q29" s="174"/>
      <c r="R29" s="246">
        <v>-4.1027547804920603</v>
      </c>
      <c r="S29" s="174"/>
      <c r="T29" s="246">
        <v>6.6938232874556673</v>
      </c>
      <c r="U29" s="247">
        <v>1.5635419008666056</v>
      </c>
      <c r="V29" s="246">
        <v>3.7824627239222268</v>
      </c>
      <c r="W29" s="50"/>
    </row>
    <row r="30" spans="1:23" ht="10.5" customHeight="1" x14ac:dyDescent="0.15">
      <c r="A30" s="66"/>
      <c r="B30" s="67"/>
      <c r="C30" s="67"/>
      <c r="D30" s="68"/>
      <c r="E30" s="68"/>
      <c r="F30" s="68"/>
      <c r="G30" s="68"/>
      <c r="H30" s="68"/>
      <c r="I30" s="68"/>
      <c r="J30" s="68"/>
      <c r="K30" s="68"/>
      <c r="L30" s="68"/>
      <c r="M30" s="68"/>
      <c r="N30" s="68"/>
      <c r="O30" s="68"/>
      <c r="P30" s="68"/>
      <c r="Q30" s="68"/>
      <c r="R30" s="68"/>
      <c r="S30" s="68"/>
      <c r="T30" s="68"/>
      <c r="U30" s="68"/>
      <c r="V30" s="68"/>
      <c r="W30" s="69"/>
    </row>
    <row r="31" spans="1:23" ht="3" customHeight="1" x14ac:dyDescent="0.15">
      <c r="A31" s="62"/>
      <c r="B31" s="62"/>
      <c r="C31" s="62"/>
      <c r="D31" s="70"/>
      <c r="E31" s="70"/>
      <c r="F31" s="70"/>
      <c r="G31" s="70"/>
      <c r="H31" s="70"/>
      <c r="I31" s="70"/>
      <c r="J31" s="70"/>
      <c r="K31" s="70"/>
      <c r="L31" s="70"/>
      <c r="M31" s="70"/>
      <c r="N31" s="70"/>
      <c r="O31" s="70"/>
      <c r="P31" s="70"/>
      <c r="Q31" s="70"/>
      <c r="R31" s="70"/>
      <c r="S31" s="70"/>
      <c r="T31" s="70"/>
      <c r="U31" s="70"/>
      <c r="V31" s="70"/>
      <c r="W31" s="70"/>
    </row>
    <row r="32" spans="1:23" ht="9.1999999999999993" customHeight="1" x14ac:dyDescent="0.15">
      <c r="B32" s="71" t="s">
        <v>79</v>
      </c>
      <c r="C32" s="71"/>
      <c r="D32" s="71"/>
      <c r="E32" s="71"/>
      <c r="F32" s="71"/>
      <c r="G32" s="71"/>
      <c r="H32" s="71"/>
      <c r="I32" s="71"/>
      <c r="J32" s="71"/>
      <c r="K32" s="71"/>
      <c r="L32" s="71"/>
      <c r="M32" s="71"/>
      <c r="N32" s="71"/>
      <c r="O32" s="71"/>
      <c r="P32" s="71"/>
      <c r="Q32" s="71"/>
      <c r="R32" s="71"/>
      <c r="S32" s="71"/>
      <c r="T32" s="71"/>
      <c r="U32" s="71"/>
      <c r="V32" s="71"/>
    </row>
    <row r="33" spans="2:22" x14ac:dyDescent="0.15">
      <c r="B33" s="71"/>
      <c r="C33" s="71"/>
      <c r="D33" s="71"/>
      <c r="E33" s="71"/>
      <c r="F33" s="71"/>
      <c r="G33" s="71"/>
      <c r="H33" s="71"/>
      <c r="I33" s="71"/>
      <c r="J33" s="71"/>
      <c r="K33" s="71"/>
      <c r="L33" s="71"/>
      <c r="M33" s="71"/>
      <c r="N33" s="71"/>
      <c r="O33" s="71"/>
      <c r="P33" s="71"/>
      <c r="Q33" s="71"/>
      <c r="R33" s="71"/>
      <c r="S33" s="71"/>
      <c r="T33" s="71"/>
      <c r="U33" s="71"/>
      <c r="V33" s="71"/>
    </row>
    <row r="37" spans="2:22" x14ac:dyDescent="0.15">
      <c r="U37" s="319"/>
    </row>
  </sheetData>
  <mergeCells count="7">
    <mergeCell ref="B33:V33"/>
    <mergeCell ref="U8:V8"/>
    <mergeCell ref="U9:V9"/>
    <mergeCell ref="U10:V10"/>
    <mergeCell ref="U11:V11"/>
    <mergeCell ref="U12:V12"/>
    <mergeCell ref="B32:V32"/>
  </mergeCells>
  <pageMargins left="1.0629921259842501" right="0" top="0.70866141732283505" bottom="0" header="0" footer="0"/>
  <pageSetup paperSize="9" orientation="landscape"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06">
    <tabColor theme="4" tint="0.59999389629810485"/>
  </sheetPr>
  <dimension ref="A1:W37"/>
  <sheetViews>
    <sheetView showGridLines="0" zoomScaleNormal="100" zoomScaleSheetLayoutView="100" workbookViewId="0"/>
  </sheetViews>
  <sheetFormatPr baseColWidth="10" defaultColWidth="12.5703125" defaultRowHeight="9" x14ac:dyDescent="0.15"/>
  <cols>
    <col min="1" max="1" width="1.7109375" style="14" customWidth="1"/>
    <col min="2" max="2" width="41" style="14" customWidth="1"/>
    <col min="3" max="3" width="1.28515625" style="14" hidden="1" customWidth="1"/>
    <col min="4" max="4" width="6.28515625" style="14" customWidth="1"/>
    <col min="5" max="5" width="1.5703125" style="14" customWidth="1"/>
    <col min="6" max="6" width="6.28515625" style="14" customWidth="1"/>
    <col min="7" max="7" width="1.5703125" style="14" customWidth="1"/>
    <col min="8" max="8" width="6.28515625" style="14" customWidth="1"/>
    <col min="9" max="9" width="1.5703125" style="14" customWidth="1"/>
    <col min="10" max="10" width="6.28515625" style="14" customWidth="1"/>
    <col min="11" max="11" width="1.5703125" style="14" customWidth="1"/>
    <col min="12" max="12" width="6.28515625" style="14" customWidth="1"/>
    <col min="13" max="13" width="1.5703125" style="14" customWidth="1"/>
    <col min="14" max="14" width="6.28515625" style="14" customWidth="1"/>
    <col min="15" max="15" width="1.5703125" style="14" customWidth="1"/>
    <col min="16" max="16" width="6.28515625" style="14" customWidth="1"/>
    <col min="17" max="17" width="1.5703125" style="14" customWidth="1"/>
    <col min="18" max="18" width="6.28515625" style="14" customWidth="1"/>
    <col min="19" max="19" width="1.5703125" style="14" customWidth="1"/>
    <col min="20" max="22" width="6.28515625" style="14" customWidth="1"/>
    <col min="23" max="23" width="1.7109375" style="14" customWidth="1"/>
    <col min="24" max="16384" width="12.5703125" style="14"/>
  </cols>
  <sheetData>
    <row r="1" spans="1:23" s="12" customFormat="1" ht="10.5" customHeight="1" x14ac:dyDescent="0.25">
      <c r="A1" s="11" t="s">
        <v>271</v>
      </c>
      <c r="W1" s="13" t="s">
        <v>288</v>
      </c>
    </row>
    <row r="2" spans="1:23" ht="1.1499999999999999" customHeight="1" x14ac:dyDescent="0.15"/>
    <row r="3" spans="1:23" s="12" customFormat="1" ht="10.5" customHeight="1" x14ac:dyDescent="0.25">
      <c r="A3" s="11" t="s">
        <v>283</v>
      </c>
    </row>
    <row r="4" spans="1:23" ht="1.1499999999999999" customHeight="1" x14ac:dyDescent="0.15"/>
    <row r="5" spans="1:23" s="12" customFormat="1" ht="10.5" customHeight="1" x14ac:dyDescent="0.25">
      <c r="A5" s="138" t="s">
        <v>289</v>
      </c>
    </row>
    <row r="6" spans="1:23" ht="9.1999999999999993" customHeight="1" x14ac:dyDescent="0.15"/>
    <row r="7" spans="1:23" ht="10.5" customHeight="1" x14ac:dyDescent="0.15">
      <c r="A7" s="15"/>
      <c r="B7" s="16"/>
      <c r="C7" s="16"/>
      <c r="D7" s="17"/>
      <c r="E7" s="17"/>
      <c r="F7" s="18"/>
      <c r="G7" s="17"/>
      <c r="H7" s="18"/>
      <c r="I7" s="18"/>
      <c r="J7" s="18"/>
      <c r="K7" s="18"/>
      <c r="L7" s="18"/>
      <c r="M7" s="18"/>
      <c r="N7" s="18"/>
      <c r="O7" s="18"/>
      <c r="P7" s="18"/>
      <c r="Q7" s="18"/>
      <c r="R7" s="18"/>
      <c r="S7" s="18"/>
      <c r="T7" s="18"/>
      <c r="U7" s="18"/>
      <c r="V7" s="18"/>
      <c r="W7" s="19"/>
    </row>
    <row r="8" spans="1:23" ht="9.75" customHeight="1" x14ac:dyDescent="0.25">
      <c r="A8" s="20"/>
      <c r="B8" s="21" t="s">
        <v>65</v>
      </c>
      <c r="C8" s="21"/>
      <c r="D8" s="22">
        <v>2013</v>
      </c>
      <c r="E8"/>
      <c r="F8" s="22">
        <v>2014</v>
      </c>
      <c r="G8"/>
      <c r="H8" s="22">
        <v>2015</v>
      </c>
      <c r="I8" s="23"/>
      <c r="J8" s="22">
        <v>2016</v>
      </c>
      <c r="K8" s="23"/>
      <c r="L8" s="22">
        <v>2017</v>
      </c>
      <c r="M8" s="23"/>
      <c r="N8" s="22">
        <v>2018</v>
      </c>
      <c r="O8" s="24"/>
      <c r="P8" s="22">
        <v>2019</v>
      </c>
      <c r="Q8" s="24"/>
      <c r="R8" s="22">
        <v>2020</v>
      </c>
      <c r="S8" s="24"/>
      <c r="T8" s="22">
        <v>2021</v>
      </c>
      <c r="U8" s="239">
        <v>2022</v>
      </c>
      <c r="V8" s="239"/>
      <c r="W8" s="25"/>
    </row>
    <row r="9" spans="1:23" ht="6.2" customHeight="1" x14ac:dyDescent="0.25">
      <c r="A9" s="20"/>
      <c r="B9" s="26" t="s">
        <v>26</v>
      </c>
      <c r="C9" s="26"/>
      <c r="D9" s="27" t="s">
        <v>299</v>
      </c>
      <c r="E9"/>
      <c r="F9" s="27" t="s">
        <v>299</v>
      </c>
      <c r="G9"/>
      <c r="H9" s="27" t="s">
        <v>299</v>
      </c>
      <c r="I9" s="28"/>
      <c r="J9" s="27" t="s">
        <v>299</v>
      </c>
      <c r="K9" s="28"/>
      <c r="L9" s="27" t="s">
        <v>299</v>
      </c>
      <c r="M9" s="28"/>
      <c r="N9" s="27" t="s">
        <v>299</v>
      </c>
      <c r="O9" s="29"/>
      <c r="P9" s="27" t="s">
        <v>299</v>
      </c>
      <c r="Q9" s="29"/>
      <c r="R9" s="27" t="s">
        <v>299</v>
      </c>
      <c r="S9" s="29"/>
      <c r="T9" s="27" t="s">
        <v>299</v>
      </c>
      <c r="U9" s="241" t="s">
        <v>26</v>
      </c>
      <c r="V9" s="241"/>
      <c r="W9" s="30"/>
    </row>
    <row r="10" spans="1:23" ht="16.7" customHeight="1" x14ac:dyDescent="0.25">
      <c r="A10" s="31"/>
      <c r="B10" s="32" t="s">
        <v>66</v>
      </c>
      <c r="C10" s="21"/>
      <c r="D10" s="33">
        <v>1116</v>
      </c>
      <c r="E10"/>
      <c r="F10" s="33">
        <v>1214</v>
      </c>
      <c r="G10"/>
      <c r="H10" s="33">
        <v>1168</v>
      </c>
      <c r="I10" s="34"/>
      <c r="J10" s="33">
        <v>1351</v>
      </c>
      <c r="K10" s="34"/>
      <c r="L10" s="33">
        <v>1237</v>
      </c>
      <c r="M10" s="34"/>
      <c r="N10" s="33">
        <v>1840</v>
      </c>
      <c r="O10" s="33"/>
      <c r="P10" s="33">
        <v>1674</v>
      </c>
      <c r="Q10" s="33"/>
      <c r="R10" s="33">
        <v>1939</v>
      </c>
      <c r="S10" s="33"/>
      <c r="T10" s="33">
        <v>1919</v>
      </c>
      <c r="U10" s="242">
        <v>1012</v>
      </c>
      <c r="V10" s="242"/>
      <c r="W10" s="35"/>
    </row>
    <row r="11" spans="1:23" ht="16.7" customHeight="1" x14ac:dyDescent="0.25">
      <c r="A11" s="20"/>
      <c r="B11" s="36" t="s">
        <v>67</v>
      </c>
      <c r="C11" s="21"/>
      <c r="D11" s="22">
        <v>2013</v>
      </c>
      <c r="E11"/>
      <c r="F11" s="22">
        <v>2014</v>
      </c>
      <c r="G11"/>
      <c r="H11" s="22">
        <v>2015</v>
      </c>
      <c r="I11" s="23"/>
      <c r="J11" s="22">
        <v>2016</v>
      </c>
      <c r="K11" s="23"/>
      <c r="L11" s="22">
        <v>2017</v>
      </c>
      <c r="M11" s="23"/>
      <c r="N11" s="22">
        <v>2018</v>
      </c>
      <c r="O11" s="24"/>
      <c r="P11" s="22">
        <v>2019</v>
      </c>
      <c r="Q11" s="24"/>
      <c r="R11" s="22">
        <v>2020</v>
      </c>
      <c r="S11" s="24"/>
      <c r="T11" s="22">
        <v>2021</v>
      </c>
      <c r="U11" s="239">
        <v>2022</v>
      </c>
      <c r="V11" s="239"/>
      <c r="W11" s="25"/>
    </row>
    <row r="12" spans="1:23" ht="6.2" customHeight="1" x14ac:dyDescent="0.25">
      <c r="A12" s="20"/>
      <c r="B12" s="26" t="s">
        <v>26</v>
      </c>
      <c r="C12" s="26"/>
      <c r="D12" s="27" t="s">
        <v>299</v>
      </c>
      <c r="E12"/>
      <c r="F12" s="27" t="s">
        <v>299</v>
      </c>
      <c r="G12"/>
      <c r="H12" s="27" t="s">
        <v>299</v>
      </c>
      <c r="I12" s="28"/>
      <c r="J12" s="27" t="s">
        <v>299</v>
      </c>
      <c r="K12" s="28"/>
      <c r="L12" s="27" t="s">
        <v>299</v>
      </c>
      <c r="M12" s="28"/>
      <c r="N12" s="27" t="s">
        <v>299</v>
      </c>
      <c r="O12" s="29"/>
      <c r="P12" s="27" t="s">
        <v>299</v>
      </c>
      <c r="Q12" s="29"/>
      <c r="R12" s="27" t="s">
        <v>299</v>
      </c>
      <c r="S12" s="29"/>
      <c r="T12" s="27" t="s">
        <v>299</v>
      </c>
      <c r="U12" s="241" t="s">
        <v>26</v>
      </c>
      <c r="V12" s="241"/>
      <c r="W12" s="30"/>
    </row>
    <row r="13" spans="1:23" ht="10.15" customHeight="1" x14ac:dyDescent="0.25">
      <c r="A13" s="20"/>
      <c r="B13" s="43"/>
      <c r="C13" s="38"/>
      <c r="D13" s="243"/>
      <c r="E13"/>
      <c r="F13" s="243"/>
      <c r="G13"/>
      <c r="H13" s="243"/>
      <c r="I13" s="39"/>
      <c r="J13" s="243"/>
      <c r="K13" s="39"/>
      <c r="L13" s="243"/>
      <c r="M13" s="39"/>
      <c r="N13" s="243"/>
      <c r="O13" s="243"/>
      <c r="P13" s="243"/>
      <c r="Q13" s="243"/>
      <c r="R13" s="243"/>
      <c r="S13" s="243"/>
      <c r="T13" s="243"/>
      <c r="U13" s="39"/>
      <c r="V13" s="39"/>
      <c r="W13" s="40"/>
    </row>
    <row r="14" spans="1:23" ht="10.15" customHeight="1" x14ac:dyDescent="0.25">
      <c r="A14" s="41"/>
      <c r="B14" s="42" t="s">
        <v>68</v>
      </c>
      <c r="C14" s="43"/>
      <c r="D14" s="46"/>
      <c r="E14"/>
      <c r="F14" s="46"/>
      <c r="G14"/>
      <c r="H14" s="46"/>
      <c r="I14" s="44"/>
      <c r="J14" s="46"/>
      <c r="K14" s="44"/>
      <c r="L14" s="46"/>
      <c r="M14" s="44"/>
      <c r="N14" s="46"/>
      <c r="O14" s="46"/>
      <c r="P14" s="46"/>
      <c r="Q14" s="46"/>
      <c r="R14" s="46"/>
      <c r="S14" s="46"/>
      <c r="T14" s="46"/>
      <c r="U14" s="244" t="s">
        <v>235</v>
      </c>
      <c r="V14" s="245" t="s">
        <v>236</v>
      </c>
      <c r="W14" s="45"/>
    </row>
    <row r="15" spans="1:23" ht="4.1500000000000004" customHeight="1" x14ac:dyDescent="0.25">
      <c r="A15" s="41"/>
      <c r="B15" s="46"/>
      <c r="C15" s="43"/>
      <c r="D15" s="46"/>
      <c r="E15"/>
      <c r="F15" s="46"/>
      <c r="G15"/>
      <c r="H15" s="46"/>
      <c r="I15" s="44"/>
      <c r="J15" s="46"/>
      <c r="K15" s="44"/>
      <c r="L15" s="46"/>
      <c r="M15" s="44"/>
      <c r="N15" s="46"/>
      <c r="O15" s="46"/>
      <c r="P15" s="46"/>
      <c r="Q15" s="46"/>
      <c r="R15" s="46"/>
      <c r="S15" s="46"/>
      <c r="T15" s="46"/>
      <c r="U15" s="44"/>
      <c r="V15" s="44"/>
      <c r="W15" s="45"/>
    </row>
    <row r="16" spans="1:23" ht="15" customHeight="1" x14ac:dyDescent="0.25">
      <c r="A16" s="41"/>
      <c r="B16" s="47" t="s">
        <v>69</v>
      </c>
      <c r="C16" s="43"/>
      <c r="D16" s="246">
        <v>1.38553493835601</v>
      </c>
      <c r="E16"/>
      <c r="F16" s="246">
        <v>-4.0226766176777096</v>
      </c>
      <c r="G16"/>
      <c r="H16" s="246">
        <v>2.2664589482632098</v>
      </c>
      <c r="I16" s="49"/>
      <c r="J16" s="246">
        <v>3.06417343157749</v>
      </c>
      <c r="K16" s="49"/>
      <c r="L16" s="246">
        <v>6.1580806338842899</v>
      </c>
      <c r="M16" s="49"/>
      <c r="N16" s="246">
        <v>0.57735972073605701</v>
      </c>
      <c r="O16" s="174"/>
      <c r="P16" s="246">
        <v>4.7057501367796704</v>
      </c>
      <c r="Q16" s="174"/>
      <c r="R16" s="246">
        <v>-7.1660984639333503</v>
      </c>
      <c r="S16" s="174"/>
      <c r="T16" s="246">
        <v>13.106426255093</v>
      </c>
      <c r="U16" s="247">
        <v>1.06467567882027</v>
      </c>
      <c r="V16" s="246">
        <v>11.653478516530001</v>
      </c>
      <c r="W16" s="50"/>
    </row>
    <row r="17" spans="1:23" ht="15" customHeight="1" x14ac:dyDescent="0.25">
      <c r="A17" s="41"/>
      <c r="B17" s="47" t="s">
        <v>70</v>
      </c>
      <c r="C17" s="43"/>
      <c r="D17" s="246">
        <v>0.51433578757197795</v>
      </c>
      <c r="E17"/>
      <c r="F17" s="246">
        <v>4.5166101314689397</v>
      </c>
      <c r="G17"/>
      <c r="H17" s="246">
        <v>5.3928959681884701</v>
      </c>
      <c r="I17" s="49"/>
      <c r="J17" s="246">
        <v>5.4561480278763899</v>
      </c>
      <c r="K17" s="49"/>
      <c r="L17" s="246">
        <v>3.3210080198547001</v>
      </c>
      <c r="M17" s="49"/>
      <c r="N17" s="246">
        <v>5.6332027277550596</v>
      </c>
      <c r="O17" s="174"/>
      <c r="P17" s="246">
        <v>5.4861409109202501</v>
      </c>
      <c r="Q17" s="174"/>
      <c r="R17" s="246">
        <v>-1.7124511731640399</v>
      </c>
      <c r="S17" s="174"/>
      <c r="T17" s="246">
        <v>4.1518933697350304</v>
      </c>
      <c r="U17" s="247">
        <v>3.0060029388911298</v>
      </c>
      <c r="V17" s="246">
        <v>11.7386071269165</v>
      </c>
      <c r="W17" s="50"/>
    </row>
    <row r="18" spans="1:23" ht="15" customHeight="1" x14ac:dyDescent="0.25">
      <c r="A18" s="41"/>
      <c r="B18" s="47" t="s">
        <v>71</v>
      </c>
      <c r="C18" s="43"/>
      <c r="D18" s="246">
        <v>2.1420739035221499</v>
      </c>
      <c r="E18"/>
      <c r="F18" s="246">
        <v>4.6815061165381602</v>
      </c>
      <c r="G18"/>
      <c r="H18" s="246">
        <v>7.7911216655923097</v>
      </c>
      <c r="I18" s="49"/>
      <c r="J18" s="246">
        <v>5.1603113995741996</v>
      </c>
      <c r="K18" s="49"/>
      <c r="L18" s="246">
        <v>3.6871559703886101</v>
      </c>
      <c r="M18" s="49"/>
      <c r="N18" s="246">
        <v>5.30166988082446</v>
      </c>
      <c r="O18" s="174"/>
      <c r="P18" s="246">
        <v>5.9950124734992603</v>
      </c>
      <c r="Q18" s="174"/>
      <c r="R18" s="246">
        <v>-14.8742759570763</v>
      </c>
      <c r="S18" s="174"/>
      <c r="T18" s="246">
        <v>10.461229885138501</v>
      </c>
      <c r="U18" s="247">
        <v>1.6535883808111</v>
      </c>
      <c r="V18" s="246">
        <v>14.2485819789609</v>
      </c>
      <c r="W18" s="50"/>
    </row>
    <row r="19" spans="1:23" ht="15" customHeight="1" x14ac:dyDescent="0.25">
      <c r="A19" s="41"/>
      <c r="B19" s="47" t="s">
        <v>72</v>
      </c>
      <c r="C19" s="43"/>
      <c r="D19" s="246">
        <v>-9.8399967719919204</v>
      </c>
      <c r="E19"/>
      <c r="F19" s="246">
        <v>3.39217294103398</v>
      </c>
      <c r="G19"/>
      <c r="H19" s="246">
        <v>4.1084545417533098</v>
      </c>
      <c r="I19" s="49"/>
      <c r="J19" s="246">
        <v>-0.27801430095784102</v>
      </c>
      <c r="K19" s="49"/>
      <c r="L19" s="246">
        <v>-2.4765302156334901</v>
      </c>
      <c r="M19" s="49"/>
      <c r="N19" s="246">
        <v>-1.85907434467866</v>
      </c>
      <c r="O19" s="174"/>
      <c r="P19" s="246">
        <v>5.4302010890681203</v>
      </c>
      <c r="Q19" s="174"/>
      <c r="R19" s="246">
        <v>-3.67649046785208</v>
      </c>
      <c r="S19" s="174"/>
      <c r="T19" s="246">
        <v>0.78350853148579203</v>
      </c>
      <c r="U19" s="247">
        <v>1.17943331532039</v>
      </c>
      <c r="V19" s="246">
        <v>9.7862725335385896</v>
      </c>
      <c r="W19" s="50"/>
    </row>
    <row r="20" spans="1:23" ht="15" customHeight="1" x14ac:dyDescent="0.25">
      <c r="A20" s="51"/>
      <c r="B20" s="47" t="s">
        <v>73</v>
      </c>
      <c r="C20" s="43"/>
      <c r="D20" s="246">
        <v>-3.43816470739988</v>
      </c>
      <c r="E20"/>
      <c r="F20" s="246">
        <v>3.6349159581334001</v>
      </c>
      <c r="G20"/>
      <c r="H20" s="246">
        <v>4.4018618077619696</v>
      </c>
      <c r="I20" s="49"/>
      <c r="J20" s="246">
        <v>-6.8239478703071796</v>
      </c>
      <c r="K20" s="49"/>
      <c r="L20" s="246">
        <v>10.1864233228125</v>
      </c>
      <c r="M20" s="49"/>
      <c r="N20" s="246">
        <v>-1.6064595079433801</v>
      </c>
      <c r="O20" s="174"/>
      <c r="P20" s="246">
        <v>7.60145380986053</v>
      </c>
      <c r="Q20" s="174"/>
      <c r="R20" s="246">
        <v>-4.0865036482382502</v>
      </c>
      <c r="S20" s="174"/>
      <c r="T20" s="246">
        <v>0.35713047551256</v>
      </c>
      <c r="U20" s="247">
        <v>-0.55607577550904697</v>
      </c>
      <c r="V20" s="246">
        <v>-3.2100472436951999</v>
      </c>
      <c r="W20" s="50"/>
    </row>
    <row r="21" spans="1:23" ht="15" customHeight="1" x14ac:dyDescent="0.25">
      <c r="A21" s="51"/>
      <c r="B21" s="47" t="s">
        <v>74</v>
      </c>
      <c r="C21" s="43"/>
      <c r="D21" s="246">
        <v>-3.3163174640903499</v>
      </c>
      <c r="E21"/>
      <c r="F21" s="246">
        <v>6.6180738313793199</v>
      </c>
      <c r="G21"/>
      <c r="H21" s="246">
        <v>11.2674089510837</v>
      </c>
      <c r="I21" s="49"/>
      <c r="J21" s="246">
        <v>7.7481079407704803</v>
      </c>
      <c r="K21" s="49"/>
      <c r="L21" s="246">
        <v>10.5869662463979</v>
      </c>
      <c r="M21" s="49"/>
      <c r="N21" s="246">
        <v>-2.0277404889602701</v>
      </c>
      <c r="O21" s="174"/>
      <c r="P21" s="246">
        <v>7.41030618898934</v>
      </c>
      <c r="Q21" s="174"/>
      <c r="R21" s="246">
        <v>-17.492341213372601</v>
      </c>
      <c r="S21" s="174"/>
      <c r="T21" s="246">
        <v>-1.3529006506908099</v>
      </c>
      <c r="U21" s="247">
        <v>2.14380490246098</v>
      </c>
      <c r="V21" s="246">
        <v>22.670814158439001</v>
      </c>
      <c r="W21" s="50"/>
    </row>
    <row r="22" spans="1:23" ht="15" customHeight="1" x14ac:dyDescent="0.25">
      <c r="A22" s="51"/>
      <c r="B22" s="47" t="s">
        <v>75</v>
      </c>
      <c r="C22" s="43"/>
      <c r="D22" s="246">
        <v>1.1527161830564701</v>
      </c>
      <c r="E22"/>
      <c r="F22" s="246">
        <v>7.9308846963798896</v>
      </c>
      <c r="G22"/>
      <c r="H22" s="246">
        <v>13.458215163979601</v>
      </c>
      <c r="I22" s="49"/>
      <c r="J22" s="246">
        <v>4.41348277888713</v>
      </c>
      <c r="K22" s="49"/>
      <c r="L22" s="246">
        <v>7.2284199062906396</v>
      </c>
      <c r="M22" s="49"/>
      <c r="N22" s="246">
        <v>2.27947661169476</v>
      </c>
      <c r="O22" s="174"/>
      <c r="P22" s="246">
        <v>7.5127834382110104</v>
      </c>
      <c r="Q22" s="174"/>
      <c r="R22" s="246">
        <v>-4.4074989693370501</v>
      </c>
      <c r="S22" s="174"/>
      <c r="T22" s="246">
        <v>7.4808594188775004</v>
      </c>
      <c r="U22" s="247">
        <v>1.5367306377374801</v>
      </c>
      <c r="V22" s="246">
        <v>10.369556085447501</v>
      </c>
      <c r="W22" s="50"/>
    </row>
    <row r="23" spans="1:23" ht="6.2" customHeight="1" x14ac:dyDescent="0.25">
      <c r="A23" s="51"/>
      <c r="B23" s="47"/>
      <c r="C23" s="43"/>
      <c r="D23" s="246"/>
      <c r="E23"/>
      <c r="F23" s="246"/>
      <c r="G23"/>
      <c r="H23" s="246"/>
      <c r="I23" s="49"/>
      <c r="J23" s="246"/>
      <c r="K23" s="49"/>
      <c r="L23" s="246"/>
      <c r="M23" s="49"/>
      <c r="N23" s="246"/>
      <c r="O23" s="174"/>
      <c r="P23" s="246"/>
      <c r="Q23" s="174"/>
      <c r="R23" s="246"/>
      <c r="S23" s="174"/>
      <c r="T23" s="246"/>
      <c r="U23" s="247"/>
      <c r="V23" s="246"/>
      <c r="W23" s="50"/>
    </row>
    <row r="24" spans="1:23" ht="15" customHeight="1" x14ac:dyDescent="0.25">
      <c r="A24" s="53"/>
      <c r="B24" s="54" t="s">
        <v>24</v>
      </c>
      <c r="C24" s="55"/>
      <c r="D24" s="248">
        <v>-1.6047380721458</v>
      </c>
      <c r="E24" s="57"/>
      <c r="F24" s="248">
        <v>4.2232999290340798</v>
      </c>
      <c r="G24" s="57"/>
      <c r="H24" s="248">
        <v>7.0479598832986898</v>
      </c>
      <c r="I24" s="58"/>
      <c r="J24" s="248">
        <v>2.9629176729600002</v>
      </c>
      <c r="K24" s="58"/>
      <c r="L24" s="248">
        <v>5.2311449853580401</v>
      </c>
      <c r="M24" s="58"/>
      <c r="N24" s="248">
        <v>1.8673251880330399</v>
      </c>
      <c r="O24" s="249"/>
      <c r="P24" s="248">
        <v>6.3761805200847999</v>
      </c>
      <c r="Q24" s="249"/>
      <c r="R24" s="248">
        <v>-7.4143411185435202</v>
      </c>
      <c r="S24" s="249"/>
      <c r="T24" s="248">
        <v>4.6639381195129799</v>
      </c>
      <c r="U24" s="250">
        <v>10.0281600785323</v>
      </c>
      <c r="V24" s="248">
        <v>10.0281600785323</v>
      </c>
      <c r="W24" s="60"/>
    </row>
    <row r="25" spans="1:23" ht="6.2" customHeight="1" x14ac:dyDescent="0.25">
      <c r="A25" s="51"/>
      <c r="B25" s="61"/>
      <c r="C25" s="62"/>
      <c r="D25" s="251"/>
      <c r="E25" s="64"/>
      <c r="F25" s="251"/>
      <c r="G25" s="64"/>
      <c r="H25" s="251"/>
      <c r="I25" s="49"/>
      <c r="J25" s="251"/>
      <c r="K25" s="49"/>
      <c r="L25" s="251"/>
      <c r="M25" s="49"/>
      <c r="N25" s="251"/>
      <c r="O25" s="174"/>
      <c r="P25" s="251"/>
      <c r="Q25" s="174"/>
      <c r="R25" s="251"/>
      <c r="S25" s="174"/>
      <c r="T25" s="251"/>
      <c r="U25" s="252"/>
      <c r="V25" s="251"/>
      <c r="W25" s="50"/>
    </row>
    <row r="26" spans="1:23" ht="15" customHeight="1" x14ac:dyDescent="0.25">
      <c r="A26" s="51"/>
      <c r="B26" s="65" t="s">
        <v>76</v>
      </c>
      <c r="C26" s="43"/>
      <c r="D26" s="246"/>
      <c r="E26"/>
      <c r="F26" s="246"/>
      <c r="G26"/>
      <c r="H26" s="246"/>
      <c r="I26" s="49"/>
      <c r="J26" s="246"/>
      <c r="K26" s="49"/>
      <c r="L26" s="246"/>
      <c r="M26" s="49"/>
      <c r="N26" s="246"/>
      <c r="O26" s="174"/>
      <c r="P26" s="246"/>
      <c r="Q26" s="174"/>
      <c r="R26" s="246"/>
      <c r="S26" s="174"/>
      <c r="T26" s="246"/>
      <c r="U26" s="247"/>
      <c r="V26" s="246"/>
      <c r="W26" s="50"/>
    </row>
    <row r="27" spans="1:23" ht="3.75" customHeight="1" x14ac:dyDescent="0.25">
      <c r="A27" s="51"/>
      <c r="B27" s="65"/>
      <c r="C27" s="43"/>
      <c r="D27" s="246"/>
      <c r="E27"/>
      <c r="F27" s="246"/>
      <c r="G27"/>
      <c r="H27" s="246"/>
      <c r="I27" s="49"/>
      <c r="J27" s="246"/>
      <c r="K27" s="49"/>
      <c r="L27" s="246"/>
      <c r="M27" s="49"/>
      <c r="N27" s="246"/>
      <c r="O27" s="174"/>
      <c r="P27" s="246"/>
      <c r="Q27" s="174"/>
      <c r="R27" s="246"/>
      <c r="S27" s="174"/>
      <c r="T27" s="246"/>
      <c r="U27" s="247"/>
      <c r="V27" s="246"/>
      <c r="W27" s="50"/>
    </row>
    <row r="28" spans="1:23" ht="15" customHeight="1" x14ac:dyDescent="0.25">
      <c r="A28" s="41"/>
      <c r="B28" s="47" t="s">
        <v>77</v>
      </c>
      <c r="C28" s="43"/>
      <c r="D28" s="246">
        <v>-3.4286758852058425</v>
      </c>
      <c r="E28"/>
      <c r="F28" s="246">
        <v>2.3532367179671878</v>
      </c>
      <c r="G28"/>
      <c r="H28" s="246">
        <v>6.519071360342406</v>
      </c>
      <c r="I28" s="49"/>
      <c r="J28" s="246">
        <v>-0.45713956922178595</v>
      </c>
      <c r="K28" s="49"/>
      <c r="L28" s="246">
        <v>5.6696409143072763</v>
      </c>
      <c r="M28" s="49"/>
      <c r="N28" s="246">
        <v>-0.26232729925698073</v>
      </c>
      <c r="O28" s="174"/>
      <c r="P28" s="246">
        <v>6.376198375852268</v>
      </c>
      <c r="Q28" s="174"/>
      <c r="R28" s="246">
        <v>-10.532831067756987</v>
      </c>
      <c r="S28" s="174"/>
      <c r="T28" s="246">
        <v>2.4586341054716851</v>
      </c>
      <c r="U28" s="247">
        <v>6.2317865001860797</v>
      </c>
      <c r="V28" s="246">
        <v>10.019808239407114</v>
      </c>
      <c r="W28" s="50"/>
    </row>
    <row r="29" spans="1:23" ht="15" customHeight="1" x14ac:dyDescent="0.25">
      <c r="A29" s="41"/>
      <c r="B29" s="47" t="s">
        <v>78</v>
      </c>
      <c r="C29" s="43"/>
      <c r="D29" s="246">
        <v>0.769269254151417</v>
      </c>
      <c r="E29"/>
      <c r="F29" s="246">
        <v>6.4311698954922818</v>
      </c>
      <c r="G29"/>
      <c r="H29" s="246">
        <v>7.7146634617990486</v>
      </c>
      <c r="I29" s="49"/>
      <c r="J29" s="246">
        <v>7.1861372298302832</v>
      </c>
      <c r="K29" s="49"/>
      <c r="L29" s="246">
        <v>4.6440795092671943</v>
      </c>
      <c r="M29" s="49"/>
      <c r="N29" s="246">
        <v>4.2389618374573299</v>
      </c>
      <c r="O29" s="174"/>
      <c r="P29" s="246">
        <v>6.376160029139009</v>
      </c>
      <c r="Q29" s="174"/>
      <c r="R29" s="246">
        <v>-4.175583590596804</v>
      </c>
      <c r="S29" s="174"/>
      <c r="T29" s="246">
        <v>6.7161032834873193</v>
      </c>
      <c r="U29" s="247">
        <v>3.7963735783462087</v>
      </c>
      <c r="V29" s="246">
        <v>10.041899935876053</v>
      </c>
      <c r="W29" s="50"/>
    </row>
    <row r="30" spans="1:23" ht="10.5" customHeight="1" x14ac:dyDescent="0.15">
      <c r="A30" s="66"/>
      <c r="B30" s="67"/>
      <c r="C30" s="67"/>
      <c r="D30" s="68"/>
      <c r="E30" s="68"/>
      <c r="F30" s="68"/>
      <c r="G30" s="68"/>
      <c r="H30" s="68"/>
      <c r="I30" s="68"/>
      <c r="J30" s="68"/>
      <c r="K30" s="68"/>
      <c r="L30" s="68"/>
      <c r="M30" s="68"/>
      <c r="N30" s="68"/>
      <c r="O30" s="68"/>
      <c r="P30" s="68"/>
      <c r="Q30" s="68"/>
      <c r="R30" s="68"/>
      <c r="S30" s="68"/>
      <c r="T30" s="68"/>
      <c r="U30" s="68"/>
      <c r="V30" s="68"/>
      <c r="W30" s="69"/>
    </row>
    <row r="31" spans="1:23" ht="3" customHeight="1" x14ac:dyDescent="0.15">
      <c r="A31" s="62"/>
      <c r="B31" s="62"/>
      <c r="C31" s="62"/>
      <c r="D31" s="70"/>
      <c r="E31" s="70"/>
      <c r="F31" s="70"/>
      <c r="G31" s="70"/>
      <c r="H31" s="70"/>
      <c r="I31" s="70"/>
      <c r="J31" s="70"/>
      <c r="K31" s="70"/>
      <c r="L31" s="70"/>
      <c r="M31" s="70"/>
      <c r="N31" s="70"/>
      <c r="O31" s="70"/>
      <c r="P31" s="70"/>
      <c r="Q31" s="70"/>
      <c r="R31" s="70"/>
      <c r="S31" s="70"/>
      <c r="T31" s="70"/>
      <c r="U31" s="70"/>
      <c r="V31" s="70"/>
      <c r="W31" s="70"/>
    </row>
    <row r="32" spans="1:23" ht="9.1999999999999993" customHeight="1" x14ac:dyDescent="0.15">
      <c r="B32" s="71" t="s">
        <v>79</v>
      </c>
      <c r="C32" s="71"/>
      <c r="D32" s="71"/>
      <c r="E32" s="71"/>
      <c r="F32" s="71"/>
      <c r="G32" s="71"/>
      <c r="H32" s="71"/>
      <c r="I32" s="71"/>
      <c r="J32" s="71"/>
      <c r="K32" s="71"/>
      <c r="L32" s="71"/>
      <c r="M32" s="71"/>
      <c r="N32" s="71"/>
      <c r="O32" s="71"/>
      <c r="P32" s="71"/>
      <c r="Q32" s="71"/>
      <c r="R32" s="71"/>
      <c r="S32" s="71"/>
      <c r="T32" s="71"/>
      <c r="U32" s="71"/>
      <c r="V32" s="71"/>
    </row>
    <row r="33" spans="2:22" x14ac:dyDescent="0.15">
      <c r="B33" s="71"/>
      <c r="C33" s="71"/>
      <c r="D33" s="71"/>
      <c r="E33" s="71"/>
      <c r="F33" s="71"/>
      <c r="G33" s="71"/>
      <c r="H33" s="71"/>
      <c r="I33" s="71"/>
      <c r="J33" s="71"/>
      <c r="K33" s="71"/>
      <c r="L33" s="71"/>
      <c r="M33" s="71"/>
      <c r="N33" s="71"/>
      <c r="O33" s="71"/>
      <c r="P33" s="71"/>
      <c r="Q33" s="71"/>
      <c r="R33" s="71"/>
      <c r="S33" s="71"/>
      <c r="T33" s="71"/>
      <c r="U33" s="71"/>
      <c r="V33" s="71"/>
    </row>
    <row r="37" spans="2:22" x14ac:dyDescent="0.15">
      <c r="U37" s="319"/>
    </row>
  </sheetData>
  <mergeCells count="7">
    <mergeCell ref="B33:V33"/>
    <mergeCell ref="U8:V8"/>
    <mergeCell ref="U9:V9"/>
    <mergeCell ref="U10:V10"/>
    <mergeCell ref="U11:V11"/>
    <mergeCell ref="U12:V12"/>
    <mergeCell ref="B32:V32"/>
  </mergeCells>
  <pageMargins left="1.0629921259842501" right="0" top="0.70866141732283505" bottom="0" header="0" footer="0"/>
  <pageSetup paperSize="9" orientation="landscape" r:id="rId1"/>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09">
    <tabColor theme="4" tint="0.59999389629810485"/>
  </sheetPr>
  <dimension ref="A1:N40"/>
  <sheetViews>
    <sheetView showGridLines="0" zoomScaleNormal="100" workbookViewId="0"/>
  </sheetViews>
  <sheetFormatPr baseColWidth="10" defaultColWidth="12.5703125" defaultRowHeight="9" x14ac:dyDescent="0.15"/>
  <cols>
    <col min="1" max="1" width="1.7109375" style="14" customWidth="1"/>
    <col min="2" max="2" width="38.28515625" style="14" customWidth="1"/>
    <col min="3" max="3" width="1.5703125" style="14" customWidth="1"/>
    <col min="4" max="13" width="8.28515625" style="14" customWidth="1"/>
    <col min="14" max="14" width="1.7109375" style="14" customWidth="1"/>
    <col min="15" max="16384" width="12.5703125" style="14"/>
  </cols>
  <sheetData>
    <row r="1" spans="1:14" s="12" customFormat="1" ht="10.5" customHeight="1" x14ac:dyDescent="0.25">
      <c r="A1" s="11" t="s">
        <v>271</v>
      </c>
      <c r="N1" s="13" t="s">
        <v>290</v>
      </c>
    </row>
    <row r="2" spans="1:14" ht="1.1499999999999999" customHeight="1" x14ac:dyDescent="0.15"/>
    <row r="3" spans="1:14" s="12" customFormat="1" ht="10.5" customHeight="1" x14ac:dyDescent="0.25">
      <c r="A3" s="11" t="s">
        <v>283</v>
      </c>
    </row>
    <row r="4" spans="1:14" ht="1.1499999999999999" customHeight="1" x14ac:dyDescent="0.15"/>
    <row r="5" spans="1:14" s="12" customFormat="1" ht="10.5" customHeight="1" x14ac:dyDescent="0.25">
      <c r="A5" s="11" t="s">
        <v>291</v>
      </c>
      <c r="N5" s="13" t="s">
        <v>28</v>
      </c>
    </row>
    <row r="6" spans="1:14" ht="9.1999999999999993" customHeight="1" x14ac:dyDescent="0.15"/>
    <row r="7" spans="1:14" ht="10.5" customHeight="1" x14ac:dyDescent="0.15">
      <c r="A7" s="265"/>
      <c r="B7" s="76"/>
      <c r="C7" s="76"/>
      <c r="D7" s="17"/>
      <c r="E7" s="17"/>
      <c r="F7" s="18"/>
      <c r="G7" s="18"/>
      <c r="H7" s="18"/>
      <c r="I7" s="18"/>
      <c r="J7" s="18"/>
      <c r="K7" s="18"/>
      <c r="L7" s="18"/>
      <c r="M7" s="266"/>
      <c r="N7" s="267"/>
    </row>
    <row r="8" spans="1:14" ht="10.15" customHeight="1" x14ac:dyDescent="0.15">
      <c r="A8" s="20"/>
      <c r="B8" s="21" t="s">
        <v>65</v>
      </c>
      <c r="C8" s="21"/>
      <c r="D8" s="268">
        <v>2018</v>
      </c>
      <c r="E8" s="268"/>
      <c r="F8" s="268">
        <v>2019</v>
      </c>
      <c r="G8" s="268"/>
      <c r="H8" s="268">
        <v>2020</v>
      </c>
      <c r="I8" s="268"/>
      <c r="J8" s="268">
        <v>2021</v>
      </c>
      <c r="K8" s="268"/>
      <c r="L8" s="268">
        <v>2022</v>
      </c>
      <c r="M8" s="268"/>
      <c r="N8" s="269"/>
    </row>
    <row r="9" spans="1:14" ht="6.2" customHeight="1" x14ac:dyDescent="0.15">
      <c r="A9" s="20"/>
      <c r="B9" s="26" t="s">
        <v>26</v>
      </c>
      <c r="C9" s="26"/>
      <c r="D9" s="270" t="s">
        <v>27</v>
      </c>
      <c r="E9" s="271"/>
      <c r="F9" s="270" t="s">
        <v>27</v>
      </c>
      <c r="G9" s="271"/>
      <c r="H9" s="270" t="s">
        <v>27</v>
      </c>
      <c r="I9" s="271"/>
      <c r="J9" s="270" t="s">
        <v>27</v>
      </c>
      <c r="K9" s="271"/>
      <c r="L9" s="270" t="s">
        <v>27</v>
      </c>
      <c r="M9" s="271"/>
      <c r="N9" s="269"/>
    </row>
    <row r="10" spans="1:14" ht="16.7" customHeight="1" x14ac:dyDescent="0.15">
      <c r="A10" s="31"/>
      <c r="B10" s="32" t="s">
        <v>66</v>
      </c>
      <c r="C10" s="21"/>
      <c r="D10" s="272">
        <v>1840</v>
      </c>
      <c r="E10" s="272"/>
      <c r="F10" s="272">
        <v>1674</v>
      </c>
      <c r="G10" s="272"/>
      <c r="H10" s="272">
        <v>1939</v>
      </c>
      <c r="I10" s="272"/>
      <c r="J10" s="272">
        <v>1919</v>
      </c>
      <c r="K10" s="272"/>
      <c r="L10" s="272">
        <v>1012</v>
      </c>
      <c r="M10" s="272"/>
      <c r="N10" s="269"/>
    </row>
    <row r="11" spans="1:14" ht="16.7" customHeight="1" x14ac:dyDescent="0.15">
      <c r="A11" s="20"/>
      <c r="B11" s="36" t="s">
        <v>67</v>
      </c>
      <c r="C11" s="21"/>
      <c r="D11" s="87">
        <v>2017</v>
      </c>
      <c r="E11" s="87">
        <v>2018</v>
      </c>
      <c r="F11" s="87">
        <v>2018</v>
      </c>
      <c r="G11" s="87">
        <v>2019</v>
      </c>
      <c r="H11" s="87">
        <v>2019</v>
      </c>
      <c r="I11" s="87">
        <v>2020</v>
      </c>
      <c r="J11" s="87">
        <v>2020</v>
      </c>
      <c r="K11" s="87">
        <v>2021</v>
      </c>
      <c r="L11" s="87">
        <v>2021</v>
      </c>
      <c r="M11" s="87">
        <v>2022</v>
      </c>
      <c r="N11" s="269"/>
    </row>
    <row r="12" spans="1:14" ht="6.2" customHeight="1" x14ac:dyDescent="0.15">
      <c r="A12" s="20"/>
      <c r="B12" s="26" t="s">
        <v>26</v>
      </c>
      <c r="C12" s="26"/>
      <c r="D12" s="270" t="s">
        <v>27</v>
      </c>
      <c r="E12" s="271"/>
      <c r="F12" s="270" t="s">
        <v>27</v>
      </c>
      <c r="G12" s="271"/>
      <c r="H12" s="270" t="s">
        <v>27</v>
      </c>
      <c r="I12" s="271"/>
      <c r="J12" s="270" t="s">
        <v>27</v>
      </c>
      <c r="K12" s="271"/>
      <c r="L12" s="270" t="s">
        <v>27</v>
      </c>
      <c r="M12" s="271"/>
      <c r="N12" s="269"/>
    </row>
    <row r="13" spans="1:14" ht="8.25" customHeight="1" x14ac:dyDescent="0.15">
      <c r="A13" s="41"/>
      <c r="B13" s="43"/>
      <c r="C13" s="43"/>
      <c r="D13" s="39"/>
      <c r="E13" s="39"/>
      <c r="F13" s="39"/>
      <c r="G13" s="39"/>
      <c r="H13" s="39"/>
      <c r="I13" s="39"/>
      <c r="J13" s="39"/>
      <c r="K13" s="39"/>
      <c r="L13" s="39"/>
      <c r="M13" s="274"/>
      <c r="N13" s="269"/>
    </row>
    <row r="14" spans="1:14" ht="10.15" customHeight="1" x14ac:dyDescent="0.15">
      <c r="A14" s="41"/>
      <c r="B14" s="42" t="s">
        <v>68</v>
      </c>
      <c r="C14" s="43"/>
      <c r="D14" s="43"/>
      <c r="E14" s="43"/>
      <c r="F14" s="43"/>
      <c r="G14" s="43"/>
      <c r="H14" s="43"/>
      <c r="I14" s="43"/>
      <c r="J14" s="43"/>
      <c r="K14" s="43"/>
      <c r="L14" s="43"/>
      <c r="M14" s="43"/>
      <c r="N14" s="275"/>
    </row>
    <row r="15" spans="1:14" ht="4.1500000000000004" customHeight="1" x14ac:dyDescent="0.15">
      <c r="A15" s="41"/>
      <c r="B15" s="46"/>
      <c r="C15" s="43"/>
      <c r="D15" s="43"/>
      <c r="E15" s="43"/>
      <c r="F15" s="43"/>
      <c r="G15" s="43"/>
      <c r="H15" s="43"/>
      <c r="I15" s="43"/>
      <c r="J15" s="43"/>
      <c r="K15" s="43"/>
      <c r="L15" s="43"/>
      <c r="M15" s="43"/>
      <c r="N15" s="275"/>
    </row>
    <row r="16" spans="1:14" ht="15" customHeight="1" x14ac:dyDescent="0.15">
      <c r="A16" s="41"/>
      <c r="B16" s="47" t="s">
        <v>69</v>
      </c>
      <c r="C16" s="49"/>
      <c r="D16" s="316">
        <v>54533.268907726502</v>
      </c>
      <c r="E16" s="316">
        <v>52110.498326996698</v>
      </c>
      <c r="F16" s="316">
        <v>52267.279222167701</v>
      </c>
      <c r="G16" s="316">
        <v>53540.909873990902</v>
      </c>
      <c r="H16" s="316">
        <v>52773.740143983501</v>
      </c>
      <c r="I16" s="316">
        <v>47876.732938625297</v>
      </c>
      <c r="J16" s="316">
        <v>47794.944850693297</v>
      </c>
      <c r="K16" s="316">
        <v>51730.043295108801</v>
      </c>
      <c r="L16" s="316">
        <v>52470.537530818801</v>
      </c>
      <c r="M16" s="316">
        <v>56285.966557464897</v>
      </c>
      <c r="N16" s="275"/>
    </row>
    <row r="17" spans="1:14" ht="15" customHeight="1" x14ac:dyDescent="0.15">
      <c r="A17" s="41"/>
      <c r="B17" s="47" t="s">
        <v>70</v>
      </c>
      <c r="C17" s="49"/>
      <c r="D17" s="316">
        <v>41544.545994101303</v>
      </c>
      <c r="E17" s="316">
        <v>41942.454664151999</v>
      </c>
      <c r="F17" s="316">
        <v>44944.1449669824</v>
      </c>
      <c r="G17" s="316">
        <v>45730.3590936322</v>
      </c>
      <c r="H17" s="316">
        <v>43820.160121220099</v>
      </c>
      <c r="I17" s="316">
        <v>43946.050732232303</v>
      </c>
      <c r="J17" s="316">
        <v>43661.914234880402</v>
      </c>
      <c r="K17" s="316">
        <v>44759.619919085999</v>
      </c>
      <c r="L17" s="316">
        <v>46431.638366076098</v>
      </c>
      <c r="M17" s="316">
        <v>50650.154617324602</v>
      </c>
      <c r="N17" s="275"/>
    </row>
    <row r="18" spans="1:14" ht="15" customHeight="1" x14ac:dyDescent="0.15">
      <c r="A18" s="41"/>
      <c r="B18" s="47" t="s">
        <v>71</v>
      </c>
      <c r="C18" s="49"/>
      <c r="D18" s="316">
        <v>25439.660359254802</v>
      </c>
      <c r="E18" s="316">
        <v>25748.138646475902</v>
      </c>
      <c r="F18" s="316">
        <v>26450.972923508602</v>
      </c>
      <c r="G18" s="316">
        <v>27280.069303201501</v>
      </c>
      <c r="H18" s="316">
        <v>26041.993725674001</v>
      </c>
      <c r="I18" s="316">
        <v>24479.841880188302</v>
      </c>
      <c r="J18" s="316">
        <v>25771.264323940501</v>
      </c>
      <c r="K18" s="316">
        <v>27019.7994261036</v>
      </c>
      <c r="L18" s="316">
        <v>27385.797284874599</v>
      </c>
      <c r="M18" s="316">
        <v>29178.930955844698</v>
      </c>
      <c r="N18" s="275"/>
    </row>
    <row r="19" spans="1:14" ht="15" customHeight="1" x14ac:dyDescent="0.15">
      <c r="A19" s="41"/>
      <c r="B19" s="47" t="s">
        <v>72</v>
      </c>
      <c r="C19" s="49"/>
      <c r="D19" s="316">
        <v>50874.431702922302</v>
      </c>
      <c r="E19" s="316">
        <v>49014.4749275668</v>
      </c>
      <c r="F19" s="316">
        <v>47674.432263888397</v>
      </c>
      <c r="G19" s="316">
        <v>48928.569509944202</v>
      </c>
      <c r="H19" s="316">
        <v>48600.895458053201</v>
      </c>
      <c r="I19" s="316">
        <v>46845.027897204702</v>
      </c>
      <c r="J19" s="316">
        <v>46932.197669396999</v>
      </c>
      <c r="K19" s="316">
        <v>45654.823455233302</v>
      </c>
      <c r="L19" s="316">
        <v>47051.8308839686</v>
      </c>
      <c r="M19" s="316">
        <v>50515.557652848402</v>
      </c>
      <c r="N19" s="275"/>
    </row>
    <row r="20" spans="1:14" ht="15" customHeight="1" x14ac:dyDescent="0.15">
      <c r="A20" s="41"/>
      <c r="B20" s="47" t="s">
        <v>73</v>
      </c>
      <c r="C20" s="49"/>
      <c r="D20" s="316">
        <v>39930.658096644402</v>
      </c>
      <c r="E20" s="316">
        <v>38571.821341360999</v>
      </c>
      <c r="F20" s="316">
        <v>39151.725091230801</v>
      </c>
      <c r="G20" s="316">
        <v>40445.467478487997</v>
      </c>
      <c r="H20" s="316">
        <v>39844.946905524303</v>
      </c>
      <c r="I20" s="316">
        <v>40171.486161924397</v>
      </c>
      <c r="J20" s="316">
        <v>41704.453167298299</v>
      </c>
      <c r="K20" s="316">
        <v>42526.204251568299</v>
      </c>
      <c r="L20" s="316">
        <v>43619.713613236097</v>
      </c>
      <c r="M20" s="316">
        <v>46612.024506750997</v>
      </c>
      <c r="N20" s="275"/>
    </row>
    <row r="21" spans="1:14" ht="15" customHeight="1" x14ac:dyDescent="0.15">
      <c r="A21" s="41"/>
      <c r="B21" s="47" t="s">
        <v>74</v>
      </c>
      <c r="C21" s="49"/>
      <c r="D21" s="316">
        <v>49016.406652913902</v>
      </c>
      <c r="E21" s="316">
        <v>46917.541031946697</v>
      </c>
      <c r="F21" s="316">
        <v>47439.476597541601</v>
      </c>
      <c r="G21" s="316">
        <v>50569.207331749501</v>
      </c>
      <c r="H21" s="316">
        <v>49394.382958467198</v>
      </c>
      <c r="I21" s="316">
        <v>44525.415464989797</v>
      </c>
      <c r="J21" s="316">
        <v>44080.194036002198</v>
      </c>
      <c r="K21" s="316">
        <v>43554.9915950414</v>
      </c>
      <c r="L21" s="316">
        <v>43450.789787277201</v>
      </c>
      <c r="M21" s="316">
        <v>50302.495190513102</v>
      </c>
      <c r="N21" s="275"/>
    </row>
    <row r="22" spans="1:14" ht="15" customHeight="1" x14ac:dyDescent="0.15">
      <c r="A22" s="41"/>
      <c r="B22" s="47" t="s">
        <v>75</v>
      </c>
      <c r="C22" s="49"/>
      <c r="D22" s="316">
        <v>22498.832222602501</v>
      </c>
      <c r="E22" s="316">
        <v>22346.827321997</v>
      </c>
      <c r="F22" s="316">
        <v>24486.789409479701</v>
      </c>
      <c r="G22" s="316">
        <v>25280.742417383401</v>
      </c>
      <c r="H22" s="316">
        <v>24235.186282497601</v>
      </c>
      <c r="I22" s="316">
        <v>24110.082410737799</v>
      </c>
      <c r="J22" s="316">
        <v>24865.5184266121</v>
      </c>
      <c r="K22" s="316">
        <v>25290.413726446801</v>
      </c>
      <c r="L22" s="316">
        <v>26162.791558537701</v>
      </c>
      <c r="M22" s="316">
        <v>28137.877418668901</v>
      </c>
      <c r="N22" s="275"/>
    </row>
    <row r="23" spans="1:14" ht="6.2" customHeight="1" x14ac:dyDescent="0.15">
      <c r="A23" s="41"/>
      <c r="B23" s="47"/>
      <c r="C23" s="49"/>
      <c r="D23" s="316"/>
      <c r="E23" s="316"/>
      <c r="F23" s="316"/>
      <c r="G23" s="316"/>
      <c r="H23" s="316"/>
      <c r="I23" s="316"/>
      <c r="J23" s="316"/>
      <c r="K23" s="316"/>
      <c r="L23" s="316"/>
      <c r="M23" s="316"/>
      <c r="N23" s="275"/>
    </row>
    <row r="24" spans="1:14" ht="15" customHeight="1" x14ac:dyDescent="0.15">
      <c r="A24" s="53"/>
      <c r="B24" s="54" t="s">
        <v>24</v>
      </c>
      <c r="C24" s="58"/>
      <c r="D24" s="317">
        <v>35246.658430315401</v>
      </c>
      <c r="E24" s="317">
        <v>34732.812757898202</v>
      </c>
      <c r="F24" s="317">
        <v>36495.223047474297</v>
      </c>
      <c r="G24" s="317">
        <v>37637.194936209402</v>
      </c>
      <c r="H24" s="317">
        <v>36470.0084423191</v>
      </c>
      <c r="I24" s="317">
        <v>35451.709990347998</v>
      </c>
      <c r="J24" s="317">
        <v>36101.062342174897</v>
      </c>
      <c r="K24" s="317">
        <v>36649.325182138396</v>
      </c>
      <c r="L24" s="317">
        <v>38658.486680520597</v>
      </c>
      <c r="M24" s="317">
        <v>41770.705533681299</v>
      </c>
      <c r="N24" s="278"/>
    </row>
    <row r="25" spans="1:14" ht="6.2" customHeight="1" x14ac:dyDescent="0.15">
      <c r="A25" s="41"/>
      <c r="B25" s="61"/>
      <c r="C25" s="49"/>
      <c r="D25" s="316"/>
      <c r="E25" s="316"/>
      <c r="F25" s="316"/>
      <c r="G25" s="316"/>
      <c r="H25" s="316"/>
      <c r="I25" s="316"/>
      <c r="J25" s="316"/>
      <c r="K25" s="316"/>
      <c r="L25" s="316"/>
      <c r="M25" s="316"/>
      <c r="N25" s="275"/>
    </row>
    <row r="26" spans="1:14" ht="15" customHeight="1" x14ac:dyDescent="0.15">
      <c r="A26" s="41"/>
      <c r="B26" s="65" t="s">
        <v>76</v>
      </c>
      <c r="C26" s="49"/>
      <c r="D26" s="316"/>
      <c r="E26" s="316"/>
      <c r="F26" s="316"/>
      <c r="G26" s="316"/>
      <c r="H26" s="316"/>
      <c r="I26" s="316"/>
      <c r="J26" s="316"/>
      <c r="K26" s="316"/>
      <c r="L26" s="316"/>
      <c r="M26" s="316"/>
      <c r="N26" s="275"/>
    </row>
    <row r="27" spans="1:14" ht="3.75" customHeight="1" x14ac:dyDescent="0.15">
      <c r="A27" s="41"/>
      <c r="B27" s="65"/>
      <c r="C27" s="49"/>
      <c r="D27" s="316"/>
      <c r="E27" s="316"/>
      <c r="F27" s="316"/>
      <c r="G27" s="316"/>
      <c r="H27" s="316"/>
      <c r="I27" s="316"/>
      <c r="J27" s="316"/>
      <c r="K27" s="316"/>
      <c r="L27" s="316"/>
      <c r="M27" s="316"/>
      <c r="N27" s="275"/>
    </row>
    <row r="28" spans="1:14" ht="15" customHeight="1" x14ac:dyDescent="0.15">
      <c r="A28" s="41"/>
      <c r="B28" s="47" t="s">
        <v>77</v>
      </c>
      <c r="C28" s="49"/>
      <c r="D28" s="316">
        <v>39585.2945444039</v>
      </c>
      <c r="E28" s="316">
        <v>38261.792921800101</v>
      </c>
      <c r="F28" s="316">
        <v>39495.540848841403</v>
      </c>
      <c r="G28" s="316">
        <v>41405.501524698797</v>
      </c>
      <c r="H28" s="316">
        <v>41212.737915814098</v>
      </c>
      <c r="I28" s="316">
        <v>39038.264910602898</v>
      </c>
      <c r="J28" s="316">
        <v>39593.387773408504</v>
      </c>
      <c r="K28" s="316">
        <v>41179.331403947297</v>
      </c>
      <c r="L28" s="316">
        <v>40985.5583853434</v>
      </c>
      <c r="M28" s="316">
        <v>44888.138471851998</v>
      </c>
      <c r="N28" s="275"/>
    </row>
    <row r="29" spans="1:14" ht="15" customHeight="1" x14ac:dyDescent="0.15">
      <c r="A29" s="41"/>
      <c r="B29" s="47" t="s">
        <v>78</v>
      </c>
      <c r="C29" s="49"/>
      <c r="D29" s="316">
        <v>31412.5692026912</v>
      </c>
      <c r="E29" s="316">
        <v>31624.816557756101</v>
      </c>
      <c r="F29" s="316">
        <v>33568.791419545101</v>
      </c>
      <c r="G29" s="316">
        <v>34078.043457276697</v>
      </c>
      <c r="H29" s="316">
        <v>32576.5458537862</v>
      </c>
      <c r="I29" s="316">
        <v>32551.805715876901</v>
      </c>
      <c r="J29" s="316">
        <v>33362.664089139696</v>
      </c>
      <c r="K29" s="316">
        <v>33369.630940646297</v>
      </c>
      <c r="L29" s="316">
        <v>35355.992606193096</v>
      </c>
      <c r="M29" s="316">
        <v>37488.420474796301</v>
      </c>
      <c r="N29" s="275"/>
    </row>
    <row r="30" spans="1:14" ht="10.15" customHeight="1" x14ac:dyDescent="0.15">
      <c r="A30" s="66"/>
      <c r="B30" s="67"/>
      <c r="C30" s="67"/>
      <c r="D30" s="279"/>
      <c r="E30" s="279"/>
      <c r="F30" s="279"/>
      <c r="G30" s="279"/>
      <c r="H30" s="279"/>
      <c r="I30" s="279"/>
      <c r="J30" s="279"/>
      <c r="K30" s="279"/>
      <c r="L30" s="279"/>
      <c r="M30" s="279"/>
      <c r="N30" s="280"/>
    </row>
    <row r="31" spans="1:14" ht="3" customHeight="1" x14ac:dyDescent="0.15">
      <c r="B31" s="131"/>
    </row>
    <row r="32" spans="1:14" ht="9.1999999999999993" customHeight="1" x14ac:dyDescent="0.15">
      <c r="B32" s="71" t="s">
        <v>79</v>
      </c>
      <c r="C32" s="71"/>
      <c r="D32" s="71"/>
      <c r="E32" s="71"/>
      <c r="F32" s="71"/>
      <c r="G32" s="71"/>
      <c r="H32" s="71"/>
      <c r="I32" s="71"/>
      <c r="J32" s="71"/>
      <c r="K32" s="71"/>
      <c r="L32" s="71"/>
      <c r="M32" s="71"/>
      <c r="N32" s="281"/>
    </row>
    <row r="33" spans="2:13" ht="10.5" customHeight="1" x14ac:dyDescent="0.15">
      <c r="B33" s="71"/>
      <c r="C33" s="71"/>
      <c r="D33" s="71"/>
      <c r="E33" s="71"/>
      <c r="F33" s="71"/>
      <c r="G33" s="71"/>
      <c r="H33" s="71"/>
      <c r="I33" s="71"/>
      <c r="J33" s="71"/>
      <c r="K33" s="71"/>
      <c r="L33" s="71"/>
      <c r="M33" s="71"/>
    </row>
    <row r="34" spans="2:13" ht="10.5" customHeight="1" x14ac:dyDescent="0.15"/>
    <row r="35" spans="2:13" ht="10.5" customHeight="1" x14ac:dyDescent="0.15">
      <c r="D35" s="287"/>
      <c r="E35" s="287"/>
      <c r="F35" s="287"/>
      <c r="G35" s="287"/>
      <c r="H35" s="287"/>
      <c r="I35" s="287"/>
      <c r="J35" s="287"/>
      <c r="K35" s="287"/>
      <c r="L35" s="287"/>
      <c r="M35" s="287"/>
    </row>
    <row r="36" spans="2:13" ht="10.5" customHeight="1" x14ac:dyDescent="0.15"/>
    <row r="37" spans="2:13" ht="10.5" customHeight="1" x14ac:dyDescent="0.15">
      <c r="D37" s="276"/>
      <c r="E37" s="276"/>
      <c r="F37" s="276"/>
      <c r="G37" s="276"/>
      <c r="H37" s="276"/>
      <c r="I37" s="276"/>
      <c r="J37" s="276"/>
      <c r="K37" s="276"/>
      <c r="L37" s="276"/>
      <c r="M37" s="276"/>
    </row>
    <row r="38" spans="2:13" ht="10.5" customHeight="1" x14ac:dyDescent="0.15">
      <c r="D38" s="288"/>
      <c r="E38" s="288"/>
      <c r="F38" s="288"/>
      <c r="G38" s="288"/>
      <c r="H38" s="288"/>
      <c r="I38" s="288"/>
      <c r="J38" s="288"/>
      <c r="K38" s="288"/>
      <c r="L38" s="288"/>
      <c r="M38" s="288"/>
    </row>
    <row r="39" spans="2:13" x14ac:dyDescent="0.15">
      <c r="L39" s="318"/>
      <c r="M39" s="286"/>
    </row>
    <row r="40" spans="2:13" x14ac:dyDescent="0.15">
      <c r="D40" s="286"/>
      <c r="E40" s="286"/>
      <c r="F40" s="286"/>
      <c r="G40" s="286"/>
      <c r="H40" s="286"/>
      <c r="I40" s="286"/>
      <c r="J40" s="286"/>
      <c r="K40" s="286"/>
      <c r="L40" s="286"/>
      <c r="M40" s="286"/>
    </row>
  </sheetData>
  <mergeCells count="22">
    <mergeCell ref="B32:M32"/>
    <mergeCell ref="B33:M33"/>
    <mergeCell ref="D10:E10"/>
    <mergeCell ref="F10:G10"/>
    <mergeCell ref="H10:I10"/>
    <mergeCell ref="J10:K10"/>
    <mergeCell ref="L10:M10"/>
    <mergeCell ref="D12:E12"/>
    <mergeCell ref="F12:G12"/>
    <mergeCell ref="H12:I12"/>
    <mergeCell ref="J12:K12"/>
    <mergeCell ref="L12:M12"/>
    <mergeCell ref="D8:E8"/>
    <mergeCell ref="F8:G8"/>
    <mergeCell ref="H8:I8"/>
    <mergeCell ref="J8:K8"/>
    <mergeCell ref="L8:M8"/>
    <mergeCell ref="D9:E9"/>
    <mergeCell ref="F9:G9"/>
    <mergeCell ref="H9:I9"/>
    <mergeCell ref="J9:K9"/>
    <mergeCell ref="L9:M9"/>
  </mergeCells>
  <pageMargins left="1.0629921259842501" right="0" top="0.70866141732283505" bottom="0" header="0" footer="0"/>
  <pageSetup paperSize="9"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6">
    <tabColor theme="4" tint="0.59999389629810485"/>
  </sheetPr>
  <dimension ref="A1:W33"/>
  <sheetViews>
    <sheetView showGridLines="0" zoomScaleNormal="100" zoomScaleSheetLayoutView="100" workbookViewId="0"/>
  </sheetViews>
  <sheetFormatPr baseColWidth="10" defaultColWidth="12.5703125" defaultRowHeight="9" x14ac:dyDescent="0.15"/>
  <cols>
    <col min="1" max="1" width="1.7109375" style="14" customWidth="1"/>
    <col min="2" max="2" width="40.28515625" style="14" customWidth="1"/>
    <col min="3" max="3" width="1.28515625" style="14" hidden="1" customWidth="1"/>
    <col min="4" max="4" width="6.7109375" style="14" customWidth="1"/>
    <col min="5" max="5" width="1.7109375" style="14" customWidth="1"/>
    <col min="6" max="6" width="6.7109375" style="14" customWidth="1"/>
    <col min="7" max="7" width="1.7109375" style="14" customWidth="1"/>
    <col min="8" max="8" width="6.7109375" style="14" customWidth="1"/>
    <col min="9" max="9" width="1.7109375" style="14" customWidth="1"/>
    <col min="10" max="10" width="6.7109375" style="14" customWidth="1"/>
    <col min="11" max="11" width="1.7109375" style="14" customWidth="1"/>
    <col min="12" max="12" width="6.7109375" style="14" customWidth="1"/>
    <col min="13" max="13" width="1.7109375" style="14" customWidth="1"/>
    <col min="14" max="14" width="6.7109375" style="14" customWidth="1"/>
    <col min="15" max="15" width="1.7109375" style="14" customWidth="1"/>
    <col min="16" max="16" width="6.7109375" style="14" customWidth="1"/>
    <col min="17" max="17" width="1.7109375" style="14" customWidth="1"/>
    <col min="18" max="18" width="6.7109375" style="14" customWidth="1"/>
    <col min="19" max="19" width="1.7109375" style="14" customWidth="1"/>
    <col min="20" max="20" width="6.7109375" style="14" customWidth="1"/>
    <col min="21" max="21" width="1.7109375" style="14" customWidth="1"/>
    <col min="22" max="22" width="6.7109375" style="14" customWidth="1"/>
    <col min="23" max="23" width="1.7109375" style="14" customWidth="1"/>
    <col min="24" max="16384" width="12.5703125" style="14"/>
  </cols>
  <sheetData>
    <row r="1" spans="1:23" s="12" customFormat="1" ht="10.5" customHeight="1" x14ac:dyDescent="0.25">
      <c r="A1" s="11" t="s">
        <v>61</v>
      </c>
      <c r="W1" s="13" t="s">
        <v>80</v>
      </c>
    </row>
    <row r="2" spans="1:23" ht="1.1499999999999999" customHeight="1" x14ac:dyDescent="0.15"/>
    <row r="3" spans="1:23" s="12" customFormat="1" ht="10.5" customHeight="1" x14ac:dyDescent="0.25">
      <c r="A3" s="11" t="s">
        <v>63</v>
      </c>
    </row>
    <row r="4" spans="1:23" ht="1.1499999999999999" customHeight="1" x14ac:dyDescent="0.15"/>
    <row r="5" spans="1:23" s="12" customFormat="1" ht="10.5" customHeight="1" x14ac:dyDescent="0.25">
      <c r="A5" s="11" t="s">
        <v>81</v>
      </c>
    </row>
    <row r="6" spans="1:23" ht="9.1999999999999993" customHeight="1" x14ac:dyDescent="0.15"/>
    <row r="7" spans="1:23" ht="10.5" customHeight="1" x14ac:dyDescent="0.15">
      <c r="A7" s="15"/>
      <c r="B7" s="16"/>
      <c r="C7" s="16"/>
      <c r="D7" s="17"/>
      <c r="E7" s="17"/>
      <c r="F7" s="17"/>
      <c r="G7" s="17"/>
      <c r="H7" s="18"/>
      <c r="I7" s="18"/>
      <c r="J7" s="18"/>
      <c r="K7" s="18"/>
      <c r="L7" s="18"/>
      <c r="M7" s="18"/>
      <c r="N7" s="18"/>
      <c r="O7" s="18"/>
      <c r="P7" s="18"/>
      <c r="Q7" s="18"/>
      <c r="R7" s="18"/>
      <c r="S7" s="18"/>
      <c r="T7" s="18"/>
      <c r="U7" s="18"/>
      <c r="V7" s="18"/>
      <c r="W7" s="19"/>
    </row>
    <row r="8" spans="1:23" ht="9.75" customHeight="1" x14ac:dyDescent="0.25">
      <c r="A8" s="20"/>
      <c r="B8" s="21" t="s">
        <v>65</v>
      </c>
      <c r="C8" s="21"/>
      <c r="D8" s="22">
        <v>2013</v>
      </c>
      <c r="E8"/>
      <c r="F8" s="22">
        <v>2014</v>
      </c>
      <c r="G8" s="24"/>
      <c r="H8" s="22">
        <v>2015</v>
      </c>
      <c r="I8" s="24"/>
      <c r="J8" s="22">
        <v>2016</v>
      </c>
      <c r="K8" s="24"/>
      <c r="L8" s="22">
        <v>2017</v>
      </c>
      <c r="M8" s="24"/>
      <c r="N8" s="22">
        <v>2018</v>
      </c>
      <c r="O8" s="24"/>
      <c r="P8" s="22">
        <v>2019</v>
      </c>
      <c r="Q8" s="24"/>
      <c r="R8" s="22">
        <v>2020</v>
      </c>
      <c r="S8" s="24"/>
      <c r="T8" s="22">
        <v>2021</v>
      </c>
      <c r="U8" s="24"/>
      <c r="V8" s="22">
        <v>2022</v>
      </c>
      <c r="W8" s="25"/>
    </row>
    <row r="9" spans="1:23" ht="6.2" customHeight="1" x14ac:dyDescent="0.25">
      <c r="A9" s="20"/>
      <c r="B9" s="26" t="s">
        <v>26</v>
      </c>
      <c r="C9" s="26"/>
      <c r="D9" s="27" t="s">
        <v>299</v>
      </c>
      <c r="E9"/>
      <c r="F9" s="27" t="s">
        <v>299</v>
      </c>
      <c r="G9" s="29"/>
      <c r="H9" s="27" t="s">
        <v>299</v>
      </c>
      <c r="I9" s="29"/>
      <c r="J9" s="27" t="s">
        <v>299</v>
      </c>
      <c r="K9" s="29"/>
      <c r="L9" s="27" t="s">
        <v>299</v>
      </c>
      <c r="M9" s="29"/>
      <c r="N9" s="27" t="s">
        <v>299</v>
      </c>
      <c r="O9" s="29"/>
      <c r="P9" s="27" t="s">
        <v>299</v>
      </c>
      <c r="Q9" s="29"/>
      <c r="R9" s="27" t="s">
        <v>299</v>
      </c>
      <c r="S9" s="29"/>
      <c r="T9" s="27" t="s">
        <v>299</v>
      </c>
      <c r="U9" s="29"/>
      <c r="V9" s="27" t="s">
        <v>299</v>
      </c>
      <c r="W9" s="30"/>
    </row>
    <row r="10" spans="1:23" ht="16.7" customHeight="1" x14ac:dyDescent="0.25">
      <c r="A10" s="31"/>
      <c r="B10" s="32" t="s">
        <v>66</v>
      </c>
      <c r="C10" s="21"/>
      <c r="D10" s="33">
        <v>1116</v>
      </c>
      <c r="E10"/>
      <c r="F10" s="33">
        <v>1214</v>
      </c>
      <c r="G10" s="33"/>
      <c r="H10" s="33">
        <v>1168</v>
      </c>
      <c r="I10" s="33"/>
      <c r="J10" s="33">
        <v>1351</v>
      </c>
      <c r="K10" s="33"/>
      <c r="L10" s="33">
        <v>1237</v>
      </c>
      <c r="M10" s="33"/>
      <c r="N10" s="33">
        <v>1840</v>
      </c>
      <c r="O10" s="33"/>
      <c r="P10" s="33">
        <v>1674</v>
      </c>
      <c r="Q10" s="33"/>
      <c r="R10" s="33">
        <v>1939</v>
      </c>
      <c r="S10" s="33"/>
      <c r="T10" s="33">
        <v>1919</v>
      </c>
      <c r="U10" s="33"/>
      <c r="V10" s="33">
        <v>1012</v>
      </c>
      <c r="W10" s="35"/>
    </row>
    <row r="11" spans="1:23" ht="16.7" customHeight="1" x14ac:dyDescent="0.25">
      <c r="A11" s="20"/>
      <c r="B11" s="36" t="s">
        <v>67</v>
      </c>
      <c r="C11" s="21"/>
      <c r="D11" s="22">
        <v>2013</v>
      </c>
      <c r="E11"/>
      <c r="F11" s="22">
        <v>2014</v>
      </c>
      <c r="G11" s="24"/>
      <c r="H11" s="22">
        <v>2015</v>
      </c>
      <c r="I11" s="24"/>
      <c r="J11" s="22">
        <v>2016</v>
      </c>
      <c r="K11" s="24"/>
      <c r="L11" s="22">
        <v>2017</v>
      </c>
      <c r="M11" s="24"/>
      <c r="N11" s="22">
        <v>2018</v>
      </c>
      <c r="O11" s="24"/>
      <c r="P11" s="22">
        <v>2019</v>
      </c>
      <c r="Q11" s="24"/>
      <c r="R11" s="22">
        <v>2020</v>
      </c>
      <c r="S11" s="24"/>
      <c r="T11" s="22">
        <v>2021</v>
      </c>
      <c r="U11" s="24"/>
      <c r="V11" s="22">
        <v>2022</v>
      </c>
      <c r="W11" s="25"/>
    </row>
    <row r="12" spans="1:23" ht="6.2" customHeight="1" x14ac:dyDescent="0.25">
      <c r="A12" s="20"/>
      <c r="B12" s="26" t="s">
        <v>26</v>
      </c>
      <c r="C12" s="26"/>
      <c r="D12" s="27" t="s">
        <v>299</v>
      </c>
      <c r="E12"/>
      <c r="F12" s="27" t="s">
        <v>299</v>
      </c>
      <c r="G12" s="29"/>
      <c r="H12" s="27" t="s">
        <v>299</v>
      </c>
      <c r="I12" s="29"/>
      <c r="J12" s="27" t="s">
        <v>299</v>
      </c>
      <c r="K12" s="29"/>
      <c r="L12" s="27" t="s">
        <v>299</v>
      </c>
      <c r="M12" s="29"/>
      <c r="N12" s="27" t="s">
        <v>299</v>
      </c>
      <c r="O12" s="29"/>
      <c r="P12" s="27" t="s">
        <v>299</v>
      </c>
      <c r="Q12" s="29"/>
      <c r="R12" s="27" t="s">
        <v>299</v>
      </c>
      <c r="S12" s="29"/>
      <c r="T12" s="27" t="s">
        <v>299</v>
      </c>
      <c r="U12" s="29"/>
      <c r="V12" s="27" t="s">
        <v>299</v>
      </c>
      <c r="W12" s="30"/>
    </row>
    <row r="13" spans="1:23" ht="10.15" customHeight="1" x14ac:dyDescent="0.25">
      <c r="A13" s="20"/>
      <c r="B13" s="37"/>
      <c r="C13" s="38"/>
      <c r="D13" s="39"/>
      <c r="E13"/>
      <c r="F13" s="39"/>
      <c r="G13" s="39"/>
      <c r="H13" s="39"/>
      <c r="I13" s="39"/>
      <c r="J13" s="39"/>
      <c r="K13" s="39"/>
      <c r="L13" s="39"/>
      <c r="M13" s="39"/>
      <c r="N13" s="39"/>
      <c r="O13" s="39"/>
      <c r="P13" s="39"/>
      <c r="Q13" s="39"/>
      <c r="R13" s="39"/>
      <c r="S13" s="39"/>
      <c r="T13" s="39"/>
      <c r="U13" s="39"/>
      <c r="V13" s="39"/>
      <c r="W13" s="40"/>
    </row>
    <row r="14" spans="1:23" ht="10.15" customHeight="1" x14ac:dyDescent="0.25">
      <c r="A14" s="41"/>
      <c r="B14" s="42" t="s">
        <v>68</v>
      </c>
      <c r="C14" s="43"/>
      <c r="D14" s="44"/>
      <c r="E14"/>
      <c r="F14" s="44"/>
      <c r="G14" s="44"/>
      <c r="H14" s="44"/>
      <c r="I14" s="44"/>
      <c r="J14" s="44"/>
      <c r="K14" s="44"/>
      <c r="L14" s="44"/>
      <c r="M14" s="44"/>
      <c r="N14" s="44"/>
      <c r="O14" s="44"/>
      <c r="P14" s="44"/>
      <c r="Q14" s="44"/>
      <c r="R14" s="44"/>
      <c r="S14" s="44"/>
      <c r="T14" s="44"/>
      <c r="U14" s="44"/>
      <c r="V14" s="44"/>
      <c r="W14" s="45"/>
    </row>
    <row r="15" spans="1:23" ht="4.1500000000000004" customHeight="1" x14ac:dyDescent="0.25">
      <c r="A15" s="41"/>
      <c r="B15" s="46"/>
      <c r="C15" s="43"/>
      <c r="D15" s="44"/>
      <c r="E15"/>
      <c r="F15" s="44"/>
      <c r="G15" s="44"/>
      <c r="H15" s="44"/>
      <c r="I15" s="44"/>
      <c r="J15" s="44"/>
      <c r="K15" s="44"/>
      <c r="L15" s="44"/>
      <c r="M15" s="44"/>
      <c r="N15" s="44"/>
      <c r="O15" s="44"/>
      <c r="P15" s="44"/>
      <c r="Q15" s="44"/>
      <c r="R15" s="44"/>
      <c r="S15" s="44"/>
      <c r="T15" s="44"/>
      <c r="U15" s="44"/>
      <c r="V15" s="44"/>
      <c r="W15" s="45"/>
    </row>
    <row r="16" spans="1:23" ht="15" customHeight="1" x14ac:dyDescent="0.25">
      <c r="A16" s="41"/>
      <c r="B16" s="47" t="s">
        <v>69</v>
      </c>
      <c r="C16" s="43"/>
      <c r="D16" s="52">
        <v>15.746380681544199</v>
      </c>
      <c r="E16"/>
      <c r="F16" s="52">
        <v>16.115158372198099</v>
      </c>
      <c r="G16" s="72"/>
      <c r="H16" s="52">
        <v>15.385013619527999</v>
      </c>
      <c r="I16" s="72"/>
      <c r="J16" s="52">
        <v>14.6915096661648</v>
      </c>
      <c r="K16" s="72"/>
      <c r="L16" s="52">
        <v>14.0486018256656</v>
      </c>
      <c r="M16" s="72"/>
      <c r="N16" s="52">
        <v>14.172623544935099</v>
      </c>
      <c r="O16" s="72"/>
      <c r="P16" s="52">
        <v>14.6249859266989</v>
      </c>
      <c r="Q16" s="72"/>
      <c r="R16" s="52">
        <v>16.148304252033999</v>
      </c>
      <c r="S16" s="72"/>
      <c r="T16" s="52">
        <v>15.2159760303797</v>
      </c>
      <c r="U16" s="72"/>
      <c r="V16" s="52">
        <v>18.1947453481142</v>
      </c>
      <c r="W16" s="50"/>
    </row>
    <row r="17" spans="1:23" ht="15" customHeight="1" x14ac:dyDescent="0.25">
      <c r="A17" s="41"/>
      <c r="B17" s="47" t="s">
        <v>70</v>
      </c>
      <c r="C17" s="43"/>
      <c r="D17" s="52">
        <v>21.960933732479401</v>
      </c>
      <c r="E17"/>
      <c r="F17" s="52">
        <v>21.0314542099877</v>
      </c>
      <c r="G17" s="72"/>
      <c r="H17" s="52">
        <v>21.683930645588202</v>
      </c>
      <c r="I17" s="72"/>
      <c r="J17" s="52">
        <v>23.503914935472299</v>
      </c>
      <c r="K17" s="72"/>
      <c r="L17" s="52">
        <v>22.827271686928199</v>
      </c>
      <c r="M17" s="72"/>
      <c r="N17" s="52">
        <v>23.6688505095435</v>
      </c>
      <c r="O17" s="72"/>
      <c r="P17" s="52">
        <v>21.068869400809199</v>
      </c>
      <c r="Q17" s="72"/>
      <c r="R17" s="52">
        <v>24.447835860721899</v>
      </c>
      <c r="S17" s="72"/>
      <c r="T17" s="52">
        <v>26.946789167156599</v>
      </c>
      <c r="U17" s="72"/>
      <c r="V17" s="52">
        <v>25.802986375406199</v>
      </c>
      <c r="W17" s="50"/>
    </row>
    <row r="18" spans="1:23" ht="15" customHeight="1" x14ac:dyDescent="0.25">
      <c r="A18" s="41"/>
      <c r="B18" s="47" t="s">
        <v>71</v>
      </c>
      <c r="C18" s="43"/>
      <c r="D18" s="52">
        <v>12.958454050940301</v>
      </c>
      <c r="E18"/>
      <c r="F18" s="52">
        <v>14.986231587463401</v>
      </c>
      <c r="G18" s="72"/>
      <c r="H18" s="52">
        <v>14.991725766005301</v>
      </c>
      <c r="I18" s="72"/>
      <c r="J18" s="52">
        <v>15.6801297017061</v>
      </c>
      <c r="K18" s="72"/>
      <c r="L18" s="52">
        <v>14.736084092351501</v>
      </c>
      <c r="M18" s="72"/>
      <c r="N18" s="52">
        <v>15.3927775008544</v>
      </c>
      <c r="O18" s="72"/>
      <c r="P18" s="52">
        <v>15.001486470976401</v>
      </c>
      <c r="Q18" s="72"/>
      <c r="R18" s="52">
        <v>13.7612089238695</v>
      </c>
      <c r="S18" s="72"/>
      <c r="T18" s="52">
        <v>15.2532959226434</v>
      </c>
      <c r="U18" s="72"/>
      <c r="V18" s="52">
        <v>12.0153997059447</v>
      </c>
      <c r="W18" s="50"/>
    </row>
    <row r="19" spans="1:23" ht="15" customHeight="1" x14ac:dyDescent="0.25">
      <c r="A19" s="41"/>
      <c r="B19" s="47" t="s">
        <v>72</v>
      </c>
      <c r="C19" s="43"/>
      <c r="D19" s="52">
        <v>18.329574606370301</v>
      </c>
      <c r="E19"/>
      <c r="F19" s="52">
        <v>16.386102206915201</v>
      </c>
      <c r="G19" s="72"/>
      <c r="H19" s="52">
        <v>16.264431362259501</v>
      </c>
      <c r="I19" s="72"/>
      <c r="J19" s="52">
        <v>16.279214442370399</v>
      </c>
      <c r="K19" s="72"/>
      <c r="L19" s="52">
        <v>16.063664696124398</v>
      </c>
      <c r="M19" s="72"/>
      <c r="N19" s="52">
        <v>15.0372214531653</v>
      </c>
      <c r="O19" s="72"/>
      <c r="P19" s="52">
        <v>15.6655515208677</v>
      </c>
      <c r="Q19" s="72"/>
      <c r="R19" s="52">
        <v>15.8374801497852</v>
      </c>
      <c r="S19" s="72"/>
      <c r="T19" s="52">
        <v>13.344319277871</v>
      </c>
      <c r="U19" s="72"/>
      <c r="V19" s="52">
        <v>14.965440644142699</v>
      </c>
      <c r="W19" s="50"/>
    </row>
    <row r="20" spans="1:23" ht="15" customHeight="1" x14ac:dyDescent="0.25">
      <c r="A20" s="41"/>
      <c r="B20" s="47" t="s">
        <v>73</v>
      </c>
      <c r="C20" s="43"/>
      <c r="D20" s="52">
        <v>11.317427618934399</v>
      </c>
      <c r="E20"/>
      <c r="F20" s="52">
        <v>9.9786703024303005</v>
      </c>
      <c r="G20" s="72"/>
      <c r="H20" s="52">
        <v>9.2670956471236892</v>
      </c>
      <c r="I20" s="72"/>
      <c r="J20" s="52">
        <v>8.7000730924268197</v>
      </c>
      <c r="K20" s="72"/>
      <c r="L20" s="52">
        <v>10.2704007996716</v>
      </c>
      <c r="M20" s="72"/>
      <c r="N20" s="52">
        <v>9.1580765912934403</v>
      </c>
      <c r="O20" s="72"/>
      <c r="P20" s="52">
        <v>9.0898740559481297</v>
      </c>
      <c r="Q20" s="72"/>
      <c r="R20" s="52">
        <v>10.0509831536585</v>
      </c>
      <c r="S20" s="72"/>
      <c r="T20" s="52">
        <v>8.9080725452901106</v>
      </c>
      <c r="U20" s="72"/>
      <c r="V20" s="52">
        <v>9.9402591560115408</v>
      </c>
      <c r="W20" s="50"/>
    </row>
    <row r="21" spans="1:23" ht="15" customHeight="1" x14ac:dyDescent="0.25">
      <c r="A21" s="41"/>
      <c r="B21" s="47" t="s">
        <v>74</v>
      </c>
      <c r="C21" s="43"/>
      <c r="D21" s="52">
        <v>9.6494018791766099</v>
      </c>
      <c r="E21"/>
      <c r="F21" s="52">
        <v>10.4612020545158</v>
      </c>
      <c r="G21" s="72"/>
      <c r="H21" s="52">
        <v>10.8666221876852</v>
      </c>
      <c r="I21" s="72"/>
      <c r="J21" s="52">
        <v>11.771178926738999</v>
      </c>
      <c r="K21" s="72"/>
      <c r="L21" s="52">
        <v>13.4004998508847</v>
      </c>
      <c r="M21" s="72"/>
      <c r="N21" s="52">
        <v>12.090055643051899</v>
      </c>
      <c r="O21" s="72"/>
      <c r="P21" s="52">
        <v>13.7255760338555</v>
      </c>
      <c r="Q21" s="72"/>
      <c r="R21" s="52">
        <v>8.2691954831918899</v>
      </c>
      <c r="S21" s="72"/>
      <c r="T21" s="52">
        <v>8.9582822471541306</v>
      </c>
      <c r="U21" s="72"/>
      <c r="V21" s="52">
        <v>9.7354789991276807</v>
      </c>
      <c r="W21" s="50"/>
    </row>
    <row r="22" spans="1:23" ht="15" customHeight="1" x14ac:dyDescent="0.25">
      <c r="A22" s="41"/>
      <c r="B22" s="47" t="s">
        <v>75</v>
      </c>
      <c r="C22" s="43"/>
      <c r="D22" s="52">
        <v>10.0378274305547</v>
      </c>
      <c r="E22"/>
      <c r="F22" s="52">
        <v>11.0411812664896</v>
      </c>
      <c r="G22" s="72"/>
      <c r="H22" s="52">
        <v>11.541180771810099</v>
      </c>
      <c r="I22" s="72"/>
      <c r="J22" s="52">
        <v>9.3739792351205402</v>
      </c>
      <c r="K22" s="72"/>
      <c r="L22" s="52">
        <v>8.6534770483740306</v>
      </c>
      <c r="M22" s="72"/>
      <c r="N22" s="52">
        <v>10.480394757156301</v>
      </c>
      <c r="O22" s="72"/>
      <c r="P22" s="52">
        <v>10.8236565908442</v>
      </c>
      <c r="Q22" s="72"/>
      <c r="R22" s="52">
        <v>11.484992176739</v>
      </c>
      <c r="S22" s="72"/>
      <c r="T22" s="52">
        <v>11.373264809505001</v>
      </c>
      <c r="U22" s="72"/>
      <c r="V22" s="52">
        <v>9.3456897712530296</v>
      </c>
      <c r="W22" s="50"/>
    </row>
    <row r="23" spans="1:23" ht="6.2" customHeight="1" x14ac:dyDescent="0.25">
      <c r="A23" s="51"/>
      <c r="B23" s="47"/>
      <c r="C23" s="43"/>
      <c r="D23" s="52"/>
      <c r="E23"/>
      <c r="F23" s="52"/>
      <c r="G23" s="72"/>
      <c r="H23" s="52"/>
      <c r="I23" s="72"/>
      <c r="J23" s="52"/>
      <c r="K23" s="72"/>
      <c r="L23" s="52"/>
      <c r="M23" s="72"/>
      <c r="N23" s="52"/>
      <c r="O23" s="72"/>
      <c r="P23" s="52"/>
      <c r="Q23" s="72"/>
      <c r="R23" s="52"/>
      <c r="S23" s="72"/>
      <c r="T23" s="52"/>
      <c r="U23" s="72"/>
      <c r="V23" s="52"/>
      <c r="W23" s="50"/>
    </row>
    <row r="24" spans="1:23" ht="15" customHeight="1" x14ac:dyDescent="0.25">
      <c r="A24" s="53"/>
      <c r="B24" s="54" t="s">
        <v>24</v>
      </c>
      <c r="C24" s="55"/>
      <c r="D24" s="73">
        <v>100</v>
      </c>
      <c r="E24" s="57"/>
      <c r="F24" s="73">
        <v>100</v>
      </c>
      <c r="G24" s="74"/>
      <c r="H24" s="73">
        <v>100</v>
      </c>
      <c r="I24" s="73"/>
      <c r="J24" s="73">
        <v>100</v>
      </c>
      <c r="K24" s="73"/>
      <c r="L24" s="73">
        <v>100</v>
      </c>
      <c r="M24" s="73"/>
      <c r="N24" s="73">
        <v>100</v>
      </c>
      <c r="O24" s="73"/>
      <c r="P24" s="73">
        <v>100</v>
      </c>
      <c r="Q24" s="73"/>
      <c r="R24" s="73">
        <v>100</v>
      </c>
      <c r="S24" s="73"/>
      <c r="T24" s="73">
        <v>100</v>
      </c>
      <c r="U24" s="73"/>
      <c r="V24" s="73">
        <v>100</v>
      </c>
      <c r="W24" s="60"/>
    </row>
    <row r="25" spans="1:23" ht="6.2" customHeight="1" x14ac:dyDescent="0.25">
      <c r="A25" s="51"/>
      <c r="B25" s="61"/>
      <c r="C25" s="62"/>
      <c r="D25" s="63"/>
      <c r="E25" s="64"/>
      <c r="F25" s="63"/>
      <c r="G25" s="72"/>
      <c r="H25" s="63"/>
      <c r="I25" s="72"/>
      <c r="J25" s="63"/>
      <c r="K25" s="72"/>
      <c r="L25" s="63"/>
      <c r="M25" s="72"/>
      <c r="N25" s="63"/>
      <c r="O25" s="72"/>
      <c r="P25" s="63"/>
      <c r="Q25" s="72"/>
      <c r="R25" s="63"/>
      <c r="S25" s="72"/>
      <c r="T25" s="63"/>
      <c r="U25" s="72"/>
      <c r="V25" s="63"/>
      <c r="W25" s="50"/>
    </row>
    <row r="26" spans="1:23" ht="15" customHeight="1" x14ac:dyDescent="0.25">
      <c r="A26" s="51"/>
      <c r="B26" s="65" t="s">
        <v>76</v>
      </c>
      <c r="C26" s="43"/>
      <c r="D26" s="52"/>
      <c r="E26"/>
      <c r="F26" s="52"/>
      <c r="G26" s="72"/>
      <c r="H26" s="52"/>
      <c r="I26" s="72"/>
      <c r="J26" s="52"/>
      <c r="K26" s="72"/>
      <c r="L26" s="52"/>
      <c r="M26" s="72"/>
      <c r="N26" s="52"/>
      <c r="O26" s="72"/>
      <c r="P26" s="52"/>
      <c r="Q26" s="72"/>
      <c r="R26" s="52"/>
      <c r="S26" s="72"/>
      <c r="T26" s="52"/>
      <c r="U26" s="72"/>
      <c r="V26" s="52"/>
      <c r="W26" s="50"/>
    </row>
    <row r="27" spans="1:23" ht="3.75" customHeight="1" x14ac:dyDescent="0.25">
      <c r="A27" s="51"/>
      <c r="B27" s="65"/>
      <c r="C27" s="43"/>
      <c r="D27" s="52"/>
      <c r="E27"/>
      <c r="F27" s="52"/>
      <c r="G27" s="72"/>
      <c r="H27" s="52"/>
      <c r="I27" s="72"/>
      <c r="J27" s="52"/>
      <c r="K27" s="72"/>
      <c r="L27" s="52"/>
      <c r="M27" s="72"/>
      <c r="N27" s="52"/>
      <c r="O27" s="72"/>
      <c r="P27" s="52"/>
      <c r="Q27" s="72"/>
      <c r="R27" s="52"/>
      <c r="S27" s="72"/>
      <c r="T27" s="52"/>
      <c r="U27" s="72"/>
      <c r="V27" s="52"/>
      <c r="W27" s="50"/>
    </row>
    <row r="28" spans="1:23" ht="15" customHeight="1" x14ac:dyDescent="0.25">
      <c r="A28" s="41"/>
      <c r="B28" s="47" t="s">
        <v>77</v>
      </c>
      <c r="C28" s="43"/>
      <c r="D28" s="52">
        <v>64.675225372047535</v>
      </c>
      <c r="E28"/>
      <c r="F28" s="52">
        <v>60.999506039946169</v>
      </c>
      <c r="G28" s="72"/>
      <c r="H28" s="52">
        <v>62.715934805597584</v>
      </c>
      <c r="I28" s="52"/>
      <c r="J28" s="52">
        <v>61.598687339471937</v>
      </c>
      <c r="K28" s="52"/>
      <c r="L28" s="52">
        <v>64.896640880648945</v>
      </c>
      <c r="M28" s="52"/>
      <c r="N28" s="52">
        <v>59.850716922833158</v>
      </c>
      <c r="O28" s="52"/>
      <c r="P28" s="52">
        <v>61.559871535481115</v>
      </c>
      <c r="Q28" s="52"/>
      <c r="R28" s="52">
        <v>56.267673540604967</v>
      </c>
      <c r="S28" s="52"/>
      <c r="T28" s="52">
        <v>54.171297011238131</v>
      </c>
      <c r="U28" s="52"/>
      <c r="V28" s="52">
        <v>69.81942563357299</v>
      </c>
      <c r="W28" s="50"/>
    </row>
    <row r="29" spans="1:23" ht="15" customHeight="1" x14ac:dyDescent="0.25">
      <c r="A29" s="41"/>
      <c r="B29" s="47" t="s">
        <v>78</v>
      </c>
      <c r="C29" s="43"/>
      <c r="D29" s="52">
        <v>35.324774627952465</v>
      </c>
      <c r="E29"/>
      <c r="F29" s="52">
        <v>39.000493960053831</v>
      </c>
      <c r="G29" s="72"/>
      <c r="H29" s="52">
        <v>37.284065194402409</v>
      </c>
      <c r="I29" s="52"/>
      <c r="J29" s="52">
        <v>38.401312660528063</v>
      </c>
      <c r="K29" s="52"/>
      <c r="L29" s="52">
        <v>35.103359119351055</v>
      </c>
      <c r="M29" s="52"/>
      <c r="N29" s="52">
        <v>40.149283077166842</v>
      </c>
      <c r="O29" s="52"/>
      <c r="P29" s="52">
        <v>38.440128464518892</v>
      </c>
      <c r="Q29" s="52"/>
      <c r="R29" s="52">
        <v>43.732326459395033</v>
      </c>
      <c r="S29" s="52"/>
      <c r="T29" s="52">
        <v>45.828702988761869</v>
      </c>
      <c r="U29" s="52"/>
      <c r="V29" s="52">
        <v>30.180574366427017</v>
      </c>
      <c r="W29" s="50"/>
    </row>
    <row r="30" spans="1:23" ht="10.5" customHeight="1" x14ac:dyDescent="0.15">
      <c r="A30" s="66"/>
      <c r="B30" s="67"/>
      <c r="C30" s="67"/>
      <c r="D30" s="68"/>
      <c r="E30" s="68"/>
      <c r="F30" s="68"/>
      <c r="G30" s="68"/>
      <c r="H30" s="68"/>
      <c r="I30" s="68"/>
      <c r="J30" s="68"/>
      <c r="K30" s="68"/>
      <c r="L30" s="68"/>
      <c r="M30" s="68"/>
      <c r="N30" s="68"/>
      <c r="O30" s="68"/>
      <c r="P30" s="68"/>
      <c r="Q30" s="68"/>
      <c r="R30" s="68"/>
      <c r="S30" s="68"/>
      <c r="T30" s="68"/>
      <c r="U30" s="68"/>
      <c r="V30" s="68"/>
      <c r="W30" s="69"/>
    </row>
    <row r="31" spans="1:23" ht="3" customHeight="1" x14ac:dyDescent="0.15">
      <c r="A31" s="62"/>
      <c r="B31" s="62"/>
      <c r="C31" s="62"/>
      <c r="D31" s="70"/>
      <c r="E31" s="70"/>
      <c r="F31" s="70"/>
      <c r="G31" s="70"/>
      <c r="H31" s="70"/>
      <c r="I31" s="70"/>
      <c r="J31" s="70"/>
      <c r="K31" s="70"/>
      <c r="L31" s="70"/>
      <c r="M31" s="70"/>
      <c r="N31" s="70"/>
      <c r="O31" s="70"/>
      <c r="P31" s="70"/>
      <c r="Q31" s="70"/>
      <c r="R31" s="70"/>
      <c r="S31" s="70"/>
      <c r="T31" s="70"/>
      <c r="U31" s="70"/>
      <c r="V31" s="70"/>
      <c r="W31" s="70"/>
    </row>
    <row r="32" spans="1:23" ht="9.1999999999999993" customHeight="1" x14ac:dyDescent="0.15">
      <c r="B32" s="71" t="s">
        <v>79</v>
      </c>
      <c r="C32" s="71"/>
      <c r="D32" s="71"/>
      <c r="E32" s="71"/>
      <c r="F32" s="71"/>
      <c r="G32" s="71"/>
      <c r="H32" s="71"/>
      <c r="I32" s="71"/>
      <c r="J32" s="71"/>
      <c r="K32" s="71"/>
      <c r="L32" s="71"/>
      <c r="M32" s="71"/>
      <c r="N32" s="71"/>
      <c r="O32" s="71"/>
      <c r="P32" s="71"/>
      <c r="Q32" s="71"/>
      <c r="R32" s="71"/>
      <c r="S32" s="71"/>
      <c r="T32" s="71"/>
      <c r="U32" s="71"/>
      <c r="V32" s="71"/>
    </row>
    <row r="33" spans="2:22" x14ac:dyDescent="0.15">
      <c r="B33" s="71"/>
      <c r="C33" s="71"/>
      <c r="D33" s="71"/>
      <c r="E33" s="71"/>
      <c r="F33" s="71"/>
      <c r="G33" s="71"/>
      <c r="H33" s="71"/>
      <c r="I33" s="71"/>
      <c r="J33" s="71"/>
      <c r="K33" s="71"/>
      <c r="L33" s="71"/>
      <c r="M33" s="71"/>
      <c r="N33" s="71"/>
      <c r="O33" s="71"/>
      <c r="P33" s="71"/>
      <c r="Q33" s="71"/>
      <c r="R33" s="71"/>
      <c r="S33" s="71"/>
      <c r="T33" s="71"/>
      <c r="U33" s="71"/>
      <c r="V33" s="71"/>
    </row>
  </sheetData>
  <mergeCells count="2">
    <mergeCell ref="B32:V32"/>
    <mergeCell ref="B33:V33"/>
  </mergeCells>
  <pageMargins left="1.0629921259842501" right="0" top="0.70866141732283505" bottom="0" header="0" footer="0"/>
  <pageSetup paperSize="9" orientation="landscape" r:id="rId1"/>
  <headerFooter alignWithMargins="0"/>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12">
    <tabColor theme="4" tint="0.59999389629810485"/>
  </sheetPr>
  <dimension ref="A1:W33"/>
  <sheetViews>
    <sheetView showGridLines="0" zoomScaleNormal="100" zoomScaleSheetLayoutView="100" workbookViewId="0"/>
  </sheetViews>
  <sheetFormatPr baseColWidth="10" defaultColWidth="12.5703125" defaultRowHeight="9" x14ac:dyDescent="0.15"/>
  <cols>
    <col min="1" max="1" width="1.7109375" style="14" customWidth="1"/>
    <col min="2" max="2" width="41.28515625" style="14" customWidth="1"/>
    <col min="3" max="3" width="1.28515625" style="14" hidden="1" customWidth="1"/>
    <col min="4" max="4" width="6.7109375" style="14" customWidth="1"/>
    <col min="5" max="5" width="1.5703125" style="14" customWidth="1"/>
    <col min="6" max="6" width="6.7109375" style="14" customWidth="1"/>
    <col min="7" max="7" width="1.5703125" style="14" customWidth="1"/>
    <col min="8" max="8" width="6.7109375" style="14" customWidth="1"/>
    <col min="9" max="9" width="1.5703125" style="14" customWidth="1"/>
    <col min="10" max="10" width="6.7109375" style="14" customWidth="1"/>
    <col min="11" max="11" width="1.5703125" style="14" customWidth="1"/>
    <col min="12" max="12" width="6.7109375" style="14" customWidth="1"/>
    <col min="13" max="13" width="1.5703125" style="14" customWidth="1"/>
    <col min="14" max="14" width="6.7109375" style="14" customWidth="1"/>
    <col min="15" max="15" width="1.5703125" style="14" customWidth="1"/>
    <col min="16" max="16" width="6.7109375" style="14" customWidth="1"/>
    <col min="17" max="17" width="1.5703125" style="14" customWidth="1"/>
    <col min="18" max="18" width="6.7109375" style="14" customWidth="1"/>
    <col min="19" max="19" width="1.5703125" style="14" customWidth="1"/>
    <col min="20" max="20" width="6.7109375" style="14" customWidth="1"/>
    <col min="21" max="21" width="1.5703125" style="14" customWidth="1"/>
    <col min="22" max="22" width="6.7109375" style="14" customWidth="1"/>
    <col min="23" max="23" width="1.7109375" style="14" customWidth="1"/>
    <col min="24" max="16384" width="12.5703125" style="14"/>
  </cols>
  <sheetData>
    <row r="1" spans="1:23" s="12" customFormat="1" ht="10.5" customHeight="1" x14ac:dyDescent="0.25">
      <c r="A1" s="11" t="s">
        <v>271</v>
      </c>
      <c r="W1" s="13" t="s">
        <v>292</v>
      </c>
    </row>
    <row r="2" spans="1:23" ht="1.1499999999999999" customHeight="1" x14ac:dyDescent="0.15"/>
    <row r="3" spans="1:23" s="12" customFormat="1" ht="10.5" customHeight="1" x14ac:dyDescent="0.25">
      <c r="A3" s="11" t="s">
        <v>283</v>
      </c>
    </row>
    <row r="4" spans="1:23" ht="1.1499999999999999" customHeight="1" x14ac:dyDescent="0.15"/>
    <row r="5" spans="1:23" s="12" customFormat="1" ht="10.5" customHeight="1" x14ac:dyDescent="0.25">
      <c r="A5" s="11" t="s">
        <v>293</v>
      </c>
    </row>
    <row r="6" spans="1:23" ht="9.1999999999999993" customHeight="1" x14ac:dyDescent="0.15"/>
    <row r="7" spans="1:23" ht="10.5" customHeight="1" x14ac:dyDescent="0.15">
      <c r="A7" s="15"/>
      <c r="B7" s="16"/>
      <c r="C7" s="16"/>
      <c r="D7" s="17"/>
      <c r="E7" s="17"/>
      <c r="F7" s="18"/>
      <c r="G7" s="17"/>
      <c r="H7" s="18"/>
      <c r="I7" s="18"/>
      <c r="J7" s="18"/>
      <c r="K7" s="18"/>
      <c r="L7" s="18"/>
      <c r="M7" s="18"/>
      <c r="N7" s="18"/>
      <c r="O7" s="18"/>
      <c r="P7" s="18"/>
      <c r="Q7" s="18"/>
      <c r="R7" s="18"/>
      <c r="S7" s="18"/>
      <c r="T7" s="18"/>
      <c r="U7" s="18"/>
      <c r="V7" s="18"/>
      <c r="W7" s="19"/>
    </row>
    <row r="8" spans="1:23" ht="9.75" customHeight="1" x14ac:dyDescent="0.25">
      <c r="A8" s="20"/>
      <c r="B8" s="21" t="s">
        <v>65</v>
      </c>
      <c r="C8" s="21"/>
      <c r="D8" s="22">
        <v>2013</v>
      </c>
      <c r="E8"/>
      <c r="F8" s="22">
        <v>2014</v>
      </c>
      <c r="G8"/>
      <c r="H8" s="22">
        <v>2015</v>
      </c>
      <c r="I8" s="23"/>
      <c r="J8" s="22">
        <v>2016</v>
      </c>
      <c r="K8" s="23"/>
      <c r="L8" s="22">
        <v>2017</v>
      </c>
      <c r="M8" s="23"/>
      <c r="N8" s="22">
        <v>2018</v>
      </c>
      <c r="O8" s="24"/>
      <c r="P8" s="22">
        <v>2019</v>
      </c>
      <c r="Q8" s="24"/>
      <c r="R8" s="22">
        <v>2020</v>
      </c>
      <c r="S8" s="24"/>
      <c r="T8" s="22">
        <v>2021</v>
      </c>
      <c r="U8" s="24"/>
      <c r="V8" s="22">
        <v>2022</v>
      </c>
      <c r="W8" s="25"/>
    </row>
    <row r="9" spans="1:23" ht="6.2" customHeight="1" x14ac:dyDescent="0.25">
      <c r="A9" s="20"/>
      <c r="B9" s="26" t="s">
        <v>26</v>
      </c>
      <c r="C9" s="26"/>
      <c r="D9" s="27" t="s">
        <v>299</v>
      </c>
      <c r="E9"/>
      <c r="F9" s="27" t="s">
        <v>299</v>
      </c>
      <c r="G9"/>
      <c r="H9" s="27" t="s">
        <v>299</v>
      </c>
      <c r="I9" s="28"/>
      <c r="J9" s="27" t="s">
        <v>299</v>
      </c>
      <c r="K9" s="28"/>
      <c r="L9" s="27" t="s">
        <v>299</v>
      </c>
      <c r="M9" s="28"/>
      <c r="N9" s="27" t="s">
        <v>299</v>
      </c>
      <c r="O9" s="29"/>
      <c r="P9" s="27" t="s">
        <v>299</v>
      </c>
      <c r="Q9" s="29"/>
      <c r="R9" s="27" t="s">
        <v>299</v>
      </c>
      <c r="S9" s="29"/>
      <c r="T9" s="27" t="s">
        <v>299</v>
      </c>
      <c r="U9" s="29"/>
      <c r="V9" s="27" t="s">
        <v>299</v>
      </c>
      <c r="W9" s="30"/>
    </row>
    <row r="10" spans="1:23" ht="16.7" customHeight="1" x14ac:dyDescent="0.25">
      <c r="A10" s="31"/>
      <c r="B10" s="32" t="s">
        <v>66</v>
      </c>
      <c r="C10" s="21"/>
      <c r="D10" s="33">
        <v>1116</v>
      </c>
      <c r="E10"/>
      <c r="F10" s="33">
        <v>1214</v>
      </c>
      <c r="G10"/>
      <c r="H10" s="33">
        <v>1168</v>
      </c>
      <c r="I10" s="34"/>
      <c r="J10" s="33">
        <v>1351</v>
      </c>
      <c r="K10" s="34"/>
      <c r="L10" s="33">
        <v>1237</v>
      </c>
      <c r="M10" s="34"/>
      <c r="N10" s="33">
        <v>1840</v>
      </c>
      <c r="O10" s="33"/>
      <c r="P10" s="33">
        <v>1674</v>
      </c>
      <c r="Q10" s="33"/>
      <c r="R10" s="33">
        <v>1939</v>
      </c>
      <c r="S10" s="33"/>
      <c r="T10" s="33">
        <v>1919</v>
      </c>
      <c r="U10" s="33"/>
      <c r="V10" s="33">
        <v>1012</v>
      </c>
      <c r="W10" s="35"/>
    </row>
    <row r="11" spans="1:23" ht="16.7" customHeight="1" x14ac:dyDescent="0.25">
      <c r="A11" s="20"/>
      <c r="B11" s="36" t="s">
        <v>67</v>
      </c>
      <c r="C11" s="21"/>
      <c r="D11" s="22">
        <v>2013</v>
      </c>
      <c r="E11"/>
      <c r="F11" s="22">
        <v>2014</v>
      </c>
      <c r="G11"/>
      <c r="H11" s="22">
        <v>2015</v>
      </c>
      <c r="I11" s="23"/>
      <c r="J11" s="22">
        <v>2016</v>
      </c>
      <c r="K11" s="23"/>
      <c r="L11" s="22">
        <v>2017</v>
      </c>
      <c r="M11" s="23"/>
      <c r="N11" s="22">
        <v>2018</v>
      </c>
      <c r="O11" s="24"/>
      <c r="P11" s="22">
        <v>2019</v>
      </c>
      <c r="Q11" s="24"/>
      <c r="R11" s="22">
        <v>2020</v>
      </c>
      <c r="S11" s="24"/>
      <c r="T11" s="22">
        <v>2021</v>
      </c>
      <c r="U11" s="24"/>
      <c r="V11" s="22">
        <v>2022</v>
      </c>
      <c r="W11" s="25"/>
    </row>
    <row r="12" spans="1:23" ht="6.2" customHeight="1" x14ac:dyDescent="0.25">
      <c r="A12" s="20"/>
      <c r="B12" s="26" t="s">
        <v>26</v>
      </c>
      <c r="C12" s="26"/>
      <c r="D12" s="27" t="s">
        <v>299</v>
      </c>
      <c r="E12"/>
      <c r="F12" s="27" t="s">
        <v>299</v>
      </c>
      <c r="G12"/>
      <c r="H12" s="27" t="s">
        <v>299</v>
      </c>
      <c r="I12" s="28"/>
      <c r="J12" s="27" t="s">
        <v>299</v>
      </c>
      <c r="K12" s="28"/>
      <c r="L12" s="27" t="s">
        <v>299</v>
      </c>
      <c r="M12" s="28"/>
      <c r="N12" s="27" t="s">
        <v>299</v>
      </c>
      <c r="O12" s="29"/>
      <c r="P12" s="27" t="s">
        <v>299</v>
      </c>
      <c r="Q12" s="29"/>
      <c r="R12" s="27" t="s">
        <v>299</v>
      </c>
      <c r="S12" s="29"/>
      <c r="T12" s="27" t="s">
        <v>299</v>
      </c>
      <c r="U12" s="29"/>
      <c r="V12" s="27" t="s">
        <v>299</v>
      </c>
      <c r="W12" s="30"/>
    </row>
    <row r="13" spans="1:23" ht="10.15" customHeight="1" x14ac:dyDescent="0.25">
      <c r="A13" s="20"/>
      <c r="B13" s="43"/>
      <c r="C13" s="38"/>
      <c r="D13" s="243"/>
      <c r="E13"/>
      <c r="F13" s="243"/>
      <c r="G13"/>
      <c r="H13" s="243"/>
      <c r="I13" s="39"/>
      <c r="J13" s="243"/>
      <c r="K13" s="39"/>
      <c r="L13" s="243"/>
      <c r="M13" s="39"/>
      <c r="N13" s="243"/>
      <c r="O13" s="39"/>
      <c r="P13" s="243"/>
      <c r="Q13" s="39"/>
      <c r="R13" s="243"/>
      <c r="S13" s="39"/>
      <c r="T13" s="243"/>
      <c r="U13" s="39"/>
      <c r="V13" s="243"/>
      <c r="W13" s="40"/>
    </row>
    <row r="14" spans="1:23" ht="10.15" customHeight="1" x14ac:dyDescent="0.25">
      <c r="A14" s="41"/>
      <c r="B14" s="42" t="s">
        <v>68</v>
      </c>
      <c r="C14" s="43"/>
      <c r="D14" s="46"/>
      <c r="E14"/>
      <c r="F14" s="46"/>
      <c r="G14"/>
      <c r="H14" s="46"/>
      <c r="I14" s="44"/>
      <c r="J14" s="46"/>
      <c r="K14" s="44"/>
      <c r="L14" s="46"/>
      <c r="M14" s="44"/>
      <c r="N14" s="46"/>
      <c r="O14" s="44"/>
      <c r="P14" s="46"/>
      <c r="Q14" s="44"/>
      <c r="R14" s="46"/>
      <c r="S14" s="44"/>
      <c r="T14" s="46"/>
      <c r="U14" s="44"/>
      <c r="V14" s="46"/>
      <c r="W14" s="45"/>
    </row>
    <row r="15" spans="1:23" ht="4.1500000000000004" customHeight="1" x14ac:dyDescent="0.25">
      <c r="A15" s="41"/>
      <c r="B15" s="46"/>
      <c r="C15" s="43"/>
      <c r="D15" s="46"/>
      <c r="E15"/>
      <c r="F15" s="46"/>
      <c r="G15"/>
      <c r="H15" s="46"/>
      <c r="I15" s="44"/>
      <c r="J15" s="46"/>
      <c r="K15" s="44"/>
      <c r="L15" s="46"/>
      <c r="M15" s="44"/>
      <c r="N15" s="46"/>
      <c r="O15" s="44"/>
      <c r="P15" s="46"/>
      <c r="Q15" s="44"/>
      <c r="R15" s="46"/>
      <c r="S15" s="44"/>
      <c r="T15" s="46"/>
      <c r="U15" s="44"/>
      <c r="V15" s="46"/>
      <c r="W15" s="45"/>
    </row>
    <row r="16" spans="1:23" ht="15" customHeight="1" x14ac:dyDescent="0.25">
      <c r="A16" s="41"/>
      <c r="B16" s="47" t="s">
        <v>69</v>
      </c>
      <c r="C16" s="43"/>
      <c r="D16" s="246">
        <v>2.9453328988680898</v>
      </c>
      <c r="E16"/>
      <c r="F16" s="246">
        <v>7.0221085678262698</v>
      </c>
      <c r="G16"/>
      <c r="H16" s="246">
        <v>-0.49855128499819501</v>
      </c>
      <c r="I16" s="49"/>
      <c r="J16" s="246">
        <v>2.3059827419619099</v>
      </c>
      <c r="K16" s="49"/>
      <c r="L16" s="246">
        <v>3.8346549862353299</v>
      </c>
      <c r="M16" s="49"/>
      <c r="N16" s="246">
        <v>-4.4427385873920997</v>
      </c>
      <c r="O16" s="49"/>
      <c r="P16" s="246">
        <v>2.43676478052268</v>
      </c>
      <c r="Q16" s="49"/>
      <c r="R16" s="246">
        <v>-9.2792498541843003</v>
      </c>
      <c r="S16" s="49"/>
      <c r="T16" s="246">
        <v>8.2332942463022807</v>
      </c>
      <c r="U16" s="49"/>
      <c r="V16" s="246">
        <v>7.2715645888039004</v>
      </c>
      <c r="W16" s="50"/>
    </row>
    <row r="17" spans="1:23" ht="15" customHeight="1" x14ac:dyDescent="0.25">
      <c r="A17" s="41"/>
      <c r="B17" s="47" t="s">
        <v>70</v>
      </c>
      <c r="C17" s="43"/>
      <c r="D17" s="246">
        <v>9.1509854110964906E-3</v>
      </c>
      <c r="E17"/>
      <c r="F17" s="246">
        <v>1.9870688825821801</v>
      </c>
      <c r="G17"/>
      <c r="H17" s="246">
        <v>0.69642915206783895</v>
      </c>
      <c r="I17" s="49"/>
      <c r="J17" s="246">
        <v>1.3773218270995999</v>
      </c>
      <c r="K17" s="49"/>
      <c r="L17" s="246">
        <v>-1.76498244881037</v>
      </c>
      <c r="M17" s="49"/>
      <c r="N17" s="246">
        <v>0.95778798523207997</v>
      </c>
      <c r="O17" s="49"/>
      <c r="P17" s="246">
        <v>1.74931379210209</v>
      </c>
      <c r="Q17" s="49"/>
      <c r="R17" s="246">
        <v>0.28728925376818498</v>
      </c>
      <c r="S17" s="49"/>
      <c r="T17" s="246">
        <v>2.5141034318843398</v>
      </c>
      <c r="U17" s="49"/>
      <c r="V17" s="246">
        <v>9.0854348450701803</v>
      </c>
      <c r="W17" s="50"/>
    </row>
    <row r="18" spans="1:23" ht="15" customHeight="1" x14ac:dyDescent="0.25">
      <c r="A18" s="41"/>
      <c r="B18" s="47" t="s">
        <v>71</v>
      </c>
      <c r="C18" s="43"/>
      <c r="D18" s="246">
        <v>-4.4378463096131901E-2</v>
      </c>
      <c r="E18"/>
      <c r="F18" s="246">
        <v>0.98881544398939802</v>
      </c>
      <c r="G18"/>
      <c r="H18" s="246">
        <v>1.9755422944088601</v>
      </c>
      <c r="I18" s="49"/>
      <c r="J18" s="246">
        <v>-1.69455550889581</v>
      </c>
      <c r="K18" s="49"/>
      <c r="L18" s="246">
        <v>-1.05056487763596</v>
      </c>
      <c r="M18" s="49"/>
      <c r="N18" s="246">
        <v>1.21258807257995</v>
      </c>
      <c r="O18" s="49"/>
      <c r="P18" s="246">
        <v>3.1344645888472402</v>
      </c>
      <c r="Q18" s="49"/>
      <c r="R18" s="246">
        <v>-5.9985877500062097</v>
      </c>
      <c r="S18" s="49"/>
      <c r="T18" s="246">
        <v>4.8446792771560103</v>
      </c>
      <c r="U18" s="49"/>
      <c r="V18" s="246">
        <v>6.5476774414028602</v>
      </c>
      <c r="W18" s="50"/>
    </row>
    <row r="19" spans="1:23" ht="15" customHeight="1" x14ac:dyDescent="0.25">
      <c r="A19" s="41"/>
      <c r="B19" s="47" t="s">
        <v>72</v>
      </c>
      <c r="C19" s="43"/>
      <c r="D19" s="246">
        <v>41.054467777531798</v>
      </c>
      <c r="E19"/>
      <c r="F19" s="246">
        <v>7.2981071677924501</v>
      </c>
      <c r="G19"/>
      <c r="H19" s="246">
        <v>-3.4787331988701702</v>
      </c>
      <c r="I19" s="49"/>
      <c r="J19" s="246">
        <v>-0.711745257422841</v>
      </c>
      <c r="K19" s="49"/>
      <c r="L19" s="246">
        <v>-2.68235913980494</v>
      </c>
      <c r="M19" s="49"/>
      <c r="N19" s="246">
        <v>-3.6559755324966101</v>
      </c>
      <c r="O19" s="49"/>
      <c r="P19" s="246">
        <v>2.6306285916818601</v>
      </c>
      <c r="Q19" s="49"/>
      <c r="R19" s="246">
        <v>-3.6128296491244001</v>
      </c>
      <c r="S19" s="49"/>
      <c r="T19" s="246">
        <v>-2.7217438722171701</v>
      </c>
      <c r="U19" s="49"/>
      <c r="V19" s="246">
        <v>7.3615132584775704</v>
      </c>
      <c r="W19" s="50"/>
    </row>
    <row r="20" spans="1:23" ht="15" customHeight="1" x14ac:dyDescent="0.25">
      <c r="A20" s="41"/>
      <c r="B20" s="47" t="s">
        <v>73</v>
      </c>
      <c r="C20" s="43"/>
      <c r="D20" s="246">
        <v>-4.2645444352872701</v>
      </c>
      <c r="E20"/>
      <c r="F20" s="246">
        <v>-14.163445943615599</v>
      </c>
      <c r="G20"/>
      <c r="H20" s="246">
        <v>6.7303185221410304</v>
      </c>
      <c r="I20" s="49"/>
      <c r="J20" s="246">
        <v>-0.186127637175622</v>
      </c>
      <c r="K20" s="49"/>
      <c r="L20" s="246">
        <v>3.87548195631675</v>
      </c>
      <c r="M20" s="49"/>
      <c r="N20" s="246">
        <v>-3.4029911352689801</v>
      </c>
      <c r="O20" s="49"/>
      <c r="P20" s="246">
        <v>3.3044326507772799</v>
      </c>
      <c r="Q20" s="49"/>
      <c r="R20" s="246">
        <v>0.81952488774645005</v>
      </c>
      <c r="S20" s="49"/>
      <c r="T20" s="246">
        <v>1.9704156795283201</v>
      </c>
      <c r="U20" s="49"/>
      <c r="V20" s="246">
        <v>6.8599966520799498</v>
      </c>
      <c r="W20" s="50"/>
    </row>
    <row r="21" spans="1:23" ht="15" customHeight="1" x14ac:dyDescent="0.25">
      <c r="A21" s="51"/>
      <c r="B21" s="47" t="s">
        <v>74</v>
      </c>
      <c r="C21" s="43"/>
      <c r="D21" s="246">
        <v>-12.096184827993699</v>
      </c>
      <c r="E21"/>
      <c r="F21" s="246">
        <v>3.4724418593328901</v>
      </c>
      <c r="G21"/>
      <c r="H21" s="246">
        <v>7.1864821482476797</v>
      </c>
      <c r="I21" s="49"/>
      <c r="J21" s="246">
        <v>-2.0238776748110499</v>
      </c>
      <c r="K21" s="49"/>
      <c r="L21" s="246">
        <v>4.6500820314693501</v>
      </c>
      <c r="M21" s="49"/>
      <c r="N21" s="246">
        <v>-4.2819654974492902</v>
      </c>
      <c r="O21" s="49"/>
      <c r="P21" s="246">
        <v>6.5973129525843897</v>
      </c>
      <c r="Q21" s="49"/>
      <c r="R21" s="246">
        <v>-9.8573303316115997</v>
      </c>
      <c r="S21" s="49"/>
      <c r="T21" s="246">
        <v>-1.1914703472763599</v>
      </c>
      <c r="U21" s="49"/>
      <c r="V21" s="246">
        <v>15.7688857596834</v>
      </c>
      <c r="W21" s="50"/>
    </row>
    <row r="22" spans="1:23" ht="15" customHeight="1" x14ac:dyDescent="0.25">
      <c r="A22" s="51"/>
      <c r="B22" s="47" t="s">
        <v>75</v>
      </c>
      <c r="C22" s="43"/>
      <c r="D22" s="246">
        <v>-1.07286561170525</v>
      </c>
      <c r="E22"/>
      <c r="F22" s="246">
        <v>1.94747802328382</v>
      </c>
      <c r="G22"/>
      <c r="H22" s="246">
        <v>0.54934464088018697</v>
      </c>
      <c r="I22" s="49"/>
      <c r="J22" s="246">
        <v>-2.0031989533665802</v>
      </c>
      <c r="K22" s="49"/>
      <c r="L22" s="246">
        <v>5.2854687318542499</v>
      </c>
      <c r="M22" s="49"/>
      <c r="N22" s="246">
        <v>-0.67561240113075505</v>
      </c>
      <c r="O22" s="49"/>
      <c r="P22" s="246">
        <v>3.24237283470225</v>
      </c>
      <c r="Q22" s="49"/>
      <c r="R22" s="246">
        <v>-0.51620759296652796</v>
      </c>
      <c r="S22" s="49"/>
      <c r="T22" s="246">
        <v>1.70877313935262</v>
      </c>
      <c r="U22" s="49"/>
      <c r="V22" s="246">
        <v>7.5492168169902101</v>
      </c>
      <c r="W22" s="50"/>
    </row>
    <row r="23" spans="1:23" ht="6.2" customHeight="1" x14ac:dyDescent="0.25">
      <c r="A23" s="51"/>
      <c r="B23" s="47"/>
      <c r="C23" s="43"/>
      <c r="D23" s="246"/>
      <c r="E23"/>
      <c r="F23" s="246"/>
      <c r="G23"/>
      <c r="H23" s="246"/>
      <c r="I23" s="49"/>
      <c r="J23" s="246"/>
      <c r="K23" s="49"/>
      <c r="L23" s="246"/>
      <c r="M23" s="49"/>
      <c r="N23" s="246"/>
      <c r="O23" s="49"/>
      <c r="P23" s="246"/>
      <c r="Q23" s="49"/>
      <c r="R23" s="246"/>
      <c r="S23" s="49"/>
      <c r="T23" s="246"/>
      <c r="U23" s="49"/>
      <c r="V23" s="246"/>
      <c r="W23" s="50"/>
    </row>
    <row r="24" spans="1:23" ht="15" customHeight="1" x14ac:dyDescent="0.25">
      <c r="A24" s="53"/>
      <c r="B24" s="54" t="s">
        <v>24</v>
      </c>
      <c r="C24" s="55"/>
      <c r="D24" s="248">
        <v>2.01952459360378</v>
      </c>
      <c r="E24" s="57"/>
      <c r="F24" s="248">
        <v>-2.9546769650942901E-2</v>
      </c>
      <c r="G24" s="57"/>
      <c r="H24" s="248">
        <v>0.93703208505091296</v>
      </c>
      <c r="I24" s="58"/>
      <c r="J24" s="248">
        <v>-0.91389978316640297</v>
      </c>
      <c r="K24" s="58"/>
      <c r="L24" s="248">
        <v>1.2071852170750701</v>
      </c>
      <c r="M24" s="58"/>
      <c r="N24" s="248">
        <v>-1.4578564190221901</v>
      </c>
      <c r="O24" s="58"/>
      <c r="P24" s="248">
        <v>3.1290996283257302</v>
      </c>
      <c r="Q24" s="58"/>
      <c r="R24" s="248">
        <v>-2.7921530470212401</v>
      </c>
      <c r="S24" s="58"/>
      <c r="T24" s="248">
        <v>1.5186889370924801</v>
      </c>
      <c r="U24" s="58"/>
      <c r="V24" s="248">
        <v>8.05054496540561</v>
      </c>
      <c r="W24" s="60"/>
    </row>
    <row r="25" spans="1:23" ht="6.2" customHeight="1" x14ac:dyDescent="0.25">
      <c r="A25" s="51"/>
      <c r="B25" s="61"/>
      <c r="C25" s="62"/>
      <c r="D25" s="251"/>
      <c r="E25" s="64"/>
      <c r="F25" s="251"/>
      <c r="G25" s="64"/>
      <c r="H25" s="251"/>
      <c r="I25" s="49"/>
      <c r="J25" s="251"/>
      <c r="K25" s="49"/>
      <c r="L25" s="251"/>
      <c r="M25" s="49"/>
      <c r="N25" s="251"/>
      <c r="O25" s="49"/>
      <c r="P25" s="251"/>
      <c r="Q25" s="49"/>
      <c r="R25" s="251"/>
      <c r="S25" s="49"/>
      <c r="T25" s="251"/>
      <c r="U25" s="49"/>
      <c r="V25" s="251"/>
      <c r="W25" s="50"/>
    </row>
    <row r="26" spans="1:23" ht="15" customHeight="1" x14ac:dyDescent="0.25">
      <c r="A26" s="51"/>
      <c r="B26" s="65" t="s">
        <v>76</v>
      </c>
      <c r="C26" s="43"/>
      <c r="D26" s="246"/>
      <c r="E26"/>
      <c r="F26" s="246"/>
      <c r="G26"/>
      <c r="H26" s="246"/>
      <c r="I26" s="49"/>
      <c r="J26" s="246"/>
      <c r="K26" s="49"/>
      <c r="L26" s="246"/>
      <c r="M26" s="49"/>
      <c r="N26" s="246"/>
      <c r="O26" s="49"/>
      <c r="P26" s="246"/>
      <c r="Q26" s="49"/>
      <c r="R26" s="246"/>
      <c r="S26" s="49"/>
      <c r="T26" s="246"/>
      <c r="U26" s="49"/>
      <c r="V26" s="246"/>
      <c r="W26" s="50"/>
    </row>
    <row r="27" spans="1:23" ht="3.75" customHeight="1" x14ac:dyDescent="0.25">
      <c r="A27" s="51"/>
      <c r="B27" s="65"/>
      <c r="C27" s="43"/>
      <c r="D27" s="246"/>
      <c r="E27"/>
      <c r="F27" s="246"/>
      <c r="G27"/>
      <c r="H27" s="246"/>
      <c r="I27" s="49"/>
      <c r="J27" s="246"/>
      <c r="K27" s="49"/>
      <c r="L27" s="246"/>
      <c r="M27" s="49"/>
      <c r="N27" s="246"/>
      <c r="O27" s="49"/>
      <c r="P27" s="246"/>
      <c r="Q27" s="49"/>
      <c r="R27" s="246"/>
      <c r="S27" s="49"/>
      <c r="T27" s="246"/>
      <c r="U27" s="49"/>
      <c r="V27" s="246"/>
      <c r="W27" s="50"/>
    </row>
    <row r="28" spans="1:23" ht="15" customHeight="1" x14ac:dyDescent="0.25">
      <c r="A28" s="41"/>
      <c r="B28" s="47" t="s">
        <v>77</v>
      </c>
      <c r="C28" s="43"/>
      <c r="D28" s="246">
        <v>4.8160554566965104</v>
      </c>
      <c r="E28"/>
      <c r="F28" s="246">
        <v>-1.14131431435106</v>
      </c>
      <c r="G28"/>
      <c r="H28" s="246">
        <v>4.5708239335066203</v>
      </c>
      <c r="I28" s="49"/>
      <c r="J28" s="246">
        <v>-0.23387006342574099</v>
      </c>
      <c r="K28" s="49"/>
      <c r="L28" s="246">
        <v>1.60556366346271</v>
      </c>
      <c r="M28" s="49"/>
      <c r="N28" s="246">
        <v>-3.3434173923329999</v>
      </c>
      <c r="O28" s="49"/>
      <c r="P28" s="246">
        <v>4.8358894062681097</v>
      </c>
      <c r="Q28" s="49"/>
      <c r="R28" s="246">
        <v>-5.2762158380570598</v>
      </c>
      <c r="S28" s="49"/>
      <c r="T28" s="246">
        <v>4.0055769908224796</v>
      </c>
      <c r="U28" s="49"/>
      <c r="V28" s="246">
        <v>9.5218419371447691</v>
      </c>
      <c r="W28" s="50"/>
    </row>
    <row r="29" spans="1:23" ht="15" customHeight="1" x14ac:dyDescent="0.25">
      <c r="A29" s="41"/>
      <c r="B29" s="47" t="s">
        <v>78</v>
      </c>
      <c r="C29" s="43"/>
      <c r="D29" s="246">
        <v>-0.823906178074436</v>
      </c>
      <c r="E29"/>
      <c r="F29" s="246">
        <v>1.41351829174604</v>
      </c>
      <c r="G29"/>
      <c r="H29" s="246">
        <v>-2.5654336172702399</v>
      </c>
      <c r="I29" s="49"/>
      <c r="J29" s="246">
        <v>-0.74212190143360501</v>
      </c>
      <c r="K29" s="49"/>
      <c r="L29" s="246">
        <v>0.66661023059582203</v>
      </c>
      <c r="M29" s="49"/>
      <c r="N29" s="246">
        <v>0.675676522016743</v>
      </c>
      <c r="O29" s="49"/>
      <c r="P29" s="246">
        <v>1.51704013220773</v>
      </c>
      <c r="Q29" s="49"/>
      <c r="R29" s="246">
        <v>-7.5944632129983994E-2</v>
      </c>
      <c r="S29" s="49"/>
      <c r="T29" s="246">
        <v>2.0882179816185599E-2</v>
      </c>
      <c r="U29" s="49"/>
      <c r="V29" s="246">
        <v>6.0313053358590096</v>
      </c>
      <c r="W29" s="50"/>
    </row>
    <row r="30" spans="1:23" ht="10.5" customHeight="1" x14ac:dyDescent="0.15">
      <c r="A30" s="66"/>
      <c r="B30" s="67"/>
      <c r="C30" s="67"/>
      <c r="D30" s="68"/>
      <c r="E30" s="68"/>
      <c r="F30" s="68"/>
      <c r="G30" s="68"/>
      <c r="H30" s="68"/>
      <c r="I30" s="68"/>
      <c r="J30" s="68"/>
      <c r="K30" s="68"/>
      <c r="L30" s="68"/>
      <c r="M30" s="68"/>
      <c r="N30" s="68"/>
      <c r="O30" s="68"/>
      <c r="P30" s="68"/>
      <c r="Q30" s="68"/>
      <c r="R30" s="68"/>
      <c r="S30" s="68"/>
      <c r="T30" s="68"/>
      <c r="U30" s="68"/>
      <c r="V30" s="68"/>
      <c r="W30" s="69"/>
    </row>
    <row r="31" spans="1:23" ht="3" customHeight="1" x14ac:dyDescent="0.15">
      <c r="A31" s="62"/>
      <c r="B31" s="62"/>
      <c r="C31" s="62"/>
      <c r="D31" s="70"/>
      <c r="E31" s="70"/>
      <c r="F31" s="70"/>
      <c r="G31" s="70"/>
      <c r="H31" s="70"/>
      <c r="I31" s="70"/>
      <c r="J31" s="70"/>
      <c r="K31" s="70"/>
      <c r="L31" s="70"/>
      <c r="M31" s="70"/>
      <c r="N31" s="70"/>
      <c r="O31" s="70"/>
      <c r="P31" s="70"/>
      <c r="Q31" s="70"/>
      <c r="R31" s="70"/>
      <c r="S31" s="70"/>
      <c r="T31" s="70"/>
      <c r="U31" s="70"/>
      <c r="V31" s="70"/>
      <c r="W31" s="70"/>
    </row>
    <row r="32" spans="1:23" ht="9.1999999999999993" customHeight="1" x14ac:dyDescent="0.15">
      <c r="B32" s="71" t="s">
        <v>79</v>
      </c>
      <c r="C32" s="71"/>
      <c r="D32" s="71"/>
      <c r="E32" s="71"/>
      <c r="F32" s="71"/>
      <c r="G32" s="71"/>
      <c r="H32" s="71"/>
      <c r="I32" s="71"/>
      <c r="J32" s="71"/>
      <c r="K32" s="71"/>
      <c r="L32" s="71"/>
      <c r="M32" s="71"/>
      <c r="N32" s="71"/>
      <c r="O32" s="71"/>
      <c r="P32" s="71"/>
      <c r="Q32" s="71"/>
      <c r="R32" s="71"/>
      <c r="S32" s="71"/>
      <c r="T32" s="71"/>
      <c r="U32" s="71"/>
      <c r="V32" s="71"/>
    </row>
    <row r="33" spans="2:22" x14ac:dyDescent="0.15">
      <c r="B33" s="71"/>
      <c r="C33" s="71"/>
      <c r="D33" s="71"/>
      <c r="E33" s="71"/>
      <c r="F33" s="71"/>
      <c r="G33" s="71"/>
      <c r="H33" s="71"/>
      <c r="I33" s="71"/>
      <c r="J33" s="71"/>
      <c r="K33" s="71"/>
      <c r="L33" s="71"/>
      <c r="M33" s="71"/>
      <c r="N33" s="71"/>
      <c r="O33" s="71"/>
      <c r="P33" s="71"/>
      <c r="Q33" s="71"/>
      <c r="R33" s="71"/>
      <c r="S33" s="71"/>
      <c r="T33" s="71"/>
      <c r="U33" s="71"/>
      <c r="V33" s="71"/>
    </row>
  </sheetData>
  <mergeCells count="2">
    <mergeCell ref="B32:V32"/>
    <mergeCell ref="B33:V33"/>
  </mergeCells>
  <pageMargins left="1.0629921259842501" right="0" top="0.70866141732283505" bottom="0" header="0" footer="0"/>
  <pageSetup paperSize="9" orientation="landscape"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14">
    <tabColor theme="4" tint="0.59999389629810485"/>
  </sheetPr>
  <dimension ref="A1:N40"/>
  <sheetViews>
    <sheetView showGridLines="0" zoomScaleNormal="100" workbookViewId="0"/>
  </sheetViews>
  <sheetFormatPr baseColWidth="10" defaultColWidth="12.5703125" defaultRowHeight="9" x14ac:dyDescent="0.15"/>
  <cols>
    <col min="1" max="1" width="1.7109375" style="14" customWidth="1"/>
    <col min="2" max="2" width="38.28515625" style="14" customWidth="1"/>
    <col min="3" max="3" width="1.5703125" style="14" customWidth="1"/>
    <col min="4" max="13" width="8.28515625" style="14" customWidth="1"/>
    <col min="14" max="14" width="1.7109375" style="14" customWidth="1"/>
    <col min="15" max="16384" width="12.5703125" style="14"/>
  </cols>
  <sheetData>
    <row r="1" spans="1:14" s="12" customFormat="1" ht="10.5" customHeight="1" x14ac:dyDescent="0.25">
      <c r="A1" s="11" t="s">
        <v>271</v>
      </c>
      <c r="N1" s="13" t="s">
        <v>294</v>
      </c>
    </row>
    <row r="2" spans="1:14" ht="1.1499999999999999" customHeight="1" x14ac:dyDescent="0.15"/>
    <row r="3" spans="1:14" s="12" customFormat="1" ht="10.5" customHeight="1" x14ac:dyDescent="0.25">
      <c r="A3" s="11" t="s">
        <v>283</v>
      </c>
    </row>
    <row r="4" spans="1:14" ht="1.1499999999999999" customHeight="1" x14ac:dyDescent="0.15"/>
    <row r="5" spans="1:14" s="12" customFormat="1" ht="10.5" customHeight="1" x14ac:dyDescent="0.25">
      <c r="A5" s="11" t="s">
        <v>34</v>
      </c>
      <c r="N5" s="13" t="s">
        <v>28</v>
      </c>
    </row>
    <row r="6" spans="1:14" ht="9.1999999999999993" customHeight="1" x14ac:dyDescent="0.15"/>
    <row r="7" spans="1:14" ht="10.5" customHeight="1" x14ac:dyDescent="0.15">
      <c r="A7" s="265"/>
      <c r="B7" s="76"/>
      <c r="C7" s="76"/>
      <c r="D7" s="17"/>
      <c r="E7" s="17"/>
      <c r="F7" s="18"/>
      <c r="G7" s="18"/>
      <c r="H7" s="18"/>
      <c r="I7" s="18"/>
      <c r="J7" s="18"/>
      <c r="K7" s="18"/>
      <c r="L7" s="18"/>
      <c r="M7" s="266"/>
      <c r="N7" s="267"/>
    </row>
    <row r="8" spans="1:14" ht="10.15" customHeight="1" x14ac:dyDescent="0.15">
      <c r="A8" s="20"/>
      <c r="B8" s="21" t="s">
        <v>65</v>
      </c>
      <c r="C8" s="21"/>
      <c r="D8" s="268">
        <v>2018</v>
      </c>
      <c r="E8" s="268"/>
      <c r="F8" s="268">
        <v>2019</v>
      </c>
      <c r="G8" s="268"/>
      <c r="H8" s="268">
        <v>2020</v>
      </c>
      <c r="I8" s="268"/>
      <c r="J8" s="268">
        <v>2021</v>
      </c>
      <c r="K8" s="268"/>
      <c r="L8" s="268">
        <v>2022</v>
      </c>
      <c r="M8" s="268"/>
      <c r="N8" s="269"/>
    </row>
    <row r="9" spans="1:14" ht="6.2" customHeight="1" x14ac:dyDescent="0.15">
      <c r="A9" s="20"/>
      <c r="B9" s="26" t="s">
        <v>26</v>
      </c>
      <c r="C9" s="26"/>
      <c r="D9" s="270" t="s">
        <v>27</v>
      </c>
      <c r="E9" s="271"/>
      <c r="F9" s="270" t="s">
        <v>27</v>
      </c>
      <c r="G9" s="271"/>
      <c r="H9" s="270" t="s">
        <v>27</v>
      </c>
      <c r="I9" s="271"/>
      <c r="J9" s="270" t="s">
        <v>27</v>
      </c>
      <c r="K9" s="271"/>
      <c r="L9" s="270" t="s">
        <v>27</v>
      </c>
      <c r="M9" s="271"/>
      <c r="N9" s="269"/>
    </row>
    <row r="10" spans="1:14" ht="16.7" customHeight="1" x14ac:dyDescent="0.15">
      <c r="A10" s="31"/>
      <c r="B10" s="32" t="s">
        <v>66</v>
      </c>
      <c r="C10" s="21"/>
      <c r="D10" s="272">
        <v>1840</v>
      </c>
      <c r="E10" s="272"/>
      <c r="F10" s="272">
        <v>1674</v>
      </c>
      <c r="G10" s="272"/>
      <c r="H10" s="272">
        <v>1939</v>
      </c>
      <c r="I10" s="272"/>
      <c r="J10" s="272">
        <v>1919</v>
      </c>
      <c r="K10" s="272"/>
      <c r="L10" s="272">
        <v>1012</v>
      </c>
      <c r="M10" s="272"/>
      <c r="N10" s="269"/>
    </row>
    <row r="11" spans="1:14" ht="16.7" customHeight="1" x14ac:dyDescent="0.15">
      <c r="A11" s="20"/>
      <c r="B11" s="36" t="s">
        <v>67</v>
      </c>
      <c r="C11" s="21"/>
      <c r="D11" s="87">
        <v>2017</v>
      </c>
      <c r="E11" s="87">
        <v>2018</v>
      </c>
      <c r="F11" s="87">
        <v>2018</v>
      </c>
      <c r="G11" s="87">
        <v>2019</v>
      </c>
      <c r="H11" s="87">
        <v>2019</v>
      </c>
      <c r="I11" s="87" t="s">
        <v>345</v>
      </c>
      <c r="J11" s="87">
        <v>2020</v>
      </c>
      <c r="K11" s="87">
        <v>2021</v>
      </c>
      <c r="L11" s="87">
        <v>2021</v>
      </c>
      <c r="M11" s="87">
        <v>2022</v>
      </c>
      <c r="N11" s="269"/>
    </row>
    <row r="12" spans="1:14" ht="6.2" customHeight="1" x14ac:dyDescent="0.15">
      <c r="A12" s="20"/>
      <c r="B12" s="26" t="s">
        <v>26</v>
      </c>
      <c r="C12" s="26"/>
      <c r="D12" s="270" t="s">
        <v>27</v>
      </c>
      <c r="E12" s="271"/>
      <c r="F12" s="270" t="s">
        <v>27</v>
      </c>
      <c r="G12" s="271"/>
      <c r="H12" s="270" t="s">
        <v>27</v>
      </c>
      <c r="I12" s="271"/>
      <c r="J12" s="270" t="s">
        <v>27</v>
      </c>
      <c r="K12" s="271"/>
      <c r="L12" s="270" t="s">
        <v>27</v>
      </c>
      <c r="M12" s="271"/>
      <c r="N12" s="269"/>
    </row>
    <row r="13" spans="1:14" ht="8.25" customHeight="1" x14ac:dyDescent="0.15">
      <c r="A13" s="41"/>
      <c r="B13" s="43"/>
      <c r="C13" s="43"/>
      <c r="D13" s="39"/>
      <c r="E13" s="39"/>
      <c r="F13" s="39"/>
      <c r="G13" s="39"/>
      <c r="H13" s="39"/>
      <c r="I13" s="39"/>
      <c r="J13" s="39"/>
      <c r="K13" s="39"/>
      <c r="L13" s="39"/>
      <c r="M13" s="274"/>
      <c r="N13" s="269"/>
    </row>
    <row r="14" spans="1:14" ht="10.15" customHeight="1" x14ac:dyDescent="0.15">
      <c r="A14" s="41"/>
      <c r="B14" s="42" t="s">
        <v>68</v>
      </c>
      <c r="C14" s="43"/>
      <c r="D14" s="43"/>
      <c r="E14" s="43"/>
      <c r="F14" s="43"/>
      <c r="G14" s="43"/>
      <c r="H14" s="43"/>
      <c r="I14" s="43"/>
      <c r="J14" s="43"/>
      <c r="K14" s="43"/>
      <c r="L14" s="43"/>
      <c r="M14" s="43"/>
      <c r="N14" s="275"/>
    </row>
    <row r="15" spans="1:14" ht="4.1500000000000004" customHeight="1" x14ac:dyDescent="0.15">
      <c r="A15" s="41"/>
      <c r="B15" s="46"/>
      <c r="C15" s="43"/>
      <c r="D15" s="43"/>
      <c r="E15" s="43"/>
      <c r="F15" s="43"/>
      <c r="G15" s="43"/>
      <c r="H15" s="43"/>
      <c r="I15" s="43"/>
      <c r="J15" s="43"/>
      <c r="K15" s="43"/>
      <c r="L15" s="43"/>
      <c r="M15" s="43"/>
      <c r="N15" s="275"/>
    </row>
    <row r="16" spans="1:14" ht="15" customHeight="1" x14ac:dyDescent="0.15">
      <c r="A16" s="41"/>
      <c r="B16" s="47" t="s">
        <v>69</v>
      </c>
      <c r="C16" s="49"/>
      <c r="D16" s="316">
        <v>195143.245364275</v>
      </c>
      <c r="E16" s="316">
        <v>202380.39104527299</v>
      </c>
      <c r="F16" s="316">
        <v>200711.87879702699</v>
      </c>
      <c r="G16" s="316">
        <v>212991.47223863</v>
      </c>
      <c r="H16" s="316">
        <v>209409.898089569</v>
      </c>
      <c r="I16" s="316">
        <v>197439.97758448499</v>
      </c>
      <c r="J16" s="316">
        <v>198761.182714177</v>
      </c>
      <c r="K16" s="316">
        <v>207727.954598643</v>
      </c>
      <c r="L16" s="316">
        <v>215499.382039207</v>
      </c>
      <c r="M16" s="316">
        <v>240431.866619576</v>
      </c>
      <c r="N16" s="275"/>
    </row>
    <row r="17" spans="1:14" ht="15" customHeight="1" x14ac:dyDescent="0.15">
      <c r="A17" s="41"/>
      <c r="B17" s="47" t="s">
        <v>70</v>
      </c>
      <c r="C17" s="49"/>
      <c r="D17" s="316">
        <v>80905.7804371948</v>
      </c>
      <c r="E17" s="316">
        <v>79571.967213114796</v>
      </c>
      <c r="F17" s="316">
        <v>88245.013563254106</v>
      </c>
      <c r="G17" s="316">
        <v>87869.813581421593</v>
      </c>
      <c r="H17" s="316">
        <v>81465.646786284095</v>
      </c>
      <c r="I17" s="316">
        <v>72953.522460526598</v>
      </c>
      <c r="J17" s="316">
        <v>72426.408988386305</v>
      </c>
      <c r="K17" s="316">
        <v>86701.9486661868</v>
      </c>
      <c r="L17" s="316">
        <v>92507.869871977004</v>
      </c>
      <c r="M17" s="316">
        <v>109384.19914477</v>
      </c>
      <c r="N17" s="275"/>
    </row>
    <row r="18" spans="1:14" ht="15" customHeight="1" x14ac:dyDescent="0.15">
      <c r="A18" s="41"/>
      <c r="B18" s="47" t="s">
        <v>71</v>
      </c>
      <c r="C18" s="49"/>
      <c r="D18" s="316">
        <v>45771.254052019598</v>
      </c>
      <c r="E18" s="316">
        <v>45437.302479978898</v>
      </c>
      <c r="F18" s="316">
        <v>47857.292165050902</v>
      </c>
      <c r="G18" s="316">
        <v>53496.418832391697</v>
      </c>
      <c r="H18" s="316">
        <v>49697.272881113196</v>
      </c>
      <c r="I18" s="316">
        <v>39706.119955438997</v>
      </c>
      <c r="J18" s="316">
        <v>40579.955262736003</v>
      </c>
      <c r="K18" s="316">
        <v>51581.032433842498</v>
      </c>
      <c r="L18" s="316">
        <v>57254.528030166897</v>
      </c>
      <c r="M18" s="316">
        <v>63325.837702883502</v>
      </c>
      <c r="N18" s="275"/>
    </row>
    <row r="19" spans="1:14" ht="15" customHeight="1" x14ac:dyDescent="0.15">
      <c r="A19" s="41"/>
      <c r="B19" s="47" t="s">
        <v>72</v>
      </c>
      <c r="C19" s="49"/>
      <c r="D19" s="316">
        <v>140045.30068533699</v>
      </c>
      <c r="E19" s="316">
        <v>136066.93921858</v>
      </c>
      <c r="F19" s="316">
        <v>136147.79863057399</v>
      </c>
      <c r="G19" s="316">
        <v>142285.69126218799</v>
      </c>
      <c r="H19" s="316">
        <v>130030.020092188</v>
      </c>
      <c r="I19" s="316">
        <v>110580.783626219</v>
      </c>
      <c r="J19" s="316">
        <v>112236.174065781</v>
      </c>
      <c r="K19" s="316">
        <v>109070.86310774799</v>
      </c>
      <c r="L19" s="316">
        <v>125608.166272442</v>
      </c>
      <c r="M19" s="316">
        <v>136832.87899790599</v>
      </c>
      <c r="N19" s="275"/>
    </row>
    <row r="20" spans="1:14" ht="15" customHeight="1" x14ac:dyDescent="0.15">
      <c r="A20" s="41"/>
      <c r="B20" s="47" t="s">
        <v>73</v>
      </c>
      <c r="C20" s="49"/>
      <c r="D20" s="316">
        <v>59568.285126957897</v>
      </c>
      <c r="E20" s="316">
        <v>54839.075440251203</v>
      </c>
      <c r="F20" s="316">
        <v>53851.921375649697</v>
      </c>
      <c r="G20" s="316">
        <v>57105.917200596698</v>
      </c>
      <c r="H20" s="316">
        <v>59376.284298626</v>
      </c>
      <c r="I20" s="316">
        <v>53720.344127937598</v>
      </c>
      <c r="J20" s="316">
        <v>56274.819116995597</v>
      </c>
      <c r="K20" s="316">
        <v>64970.790394118703</v>
      </c>
      <c r="L20" s="316">
        <v>57787.730330709201</v>
      </c>
      <c r="M20" s="316">
        <v>66179.391994502206</v>
      </c>
      <c r="N20" s="275"/>
    </row>
    <row r="21" spans="1:14" ht="15" customHeight="1" x14ac:dyDescent="0.15">
      <c r="A21" s="41"/>
      <c r="B21" s="47" t="s">
        <v>74</v>
      </c>
      <c r="C21" s="49"/>
      <c r="D21" s="316">
        <v>79006.094988044497</v>
      </c>
      <c r="E21" s="316">
        <v>80208.367568372298</v>
      </c>
      <c r="F21" s="316">
        <v>90230.794690649302</v>
      </c>
      <c r="G21" s="316">
        <v>91995.704362747696</v>
      </c>
      <c r="H21" s="316">
        <v>88641.5430636245</v>
      </c>
      <c r="I21" s="316">
        <v>49047.810978204303</v>
      </c>
      <c r="J21" s="316">
        <v>48303.136776997999</v>
      </c>
      <c r="K21" s="316">
        <v>62081.456819896302</v>
      </c>
      <c r="L21" s="316">
        <v>67620.775335311002</v>
      </c>
      <c r="M21" s="316">
        <v>101103.779634575</v>
      </c>
      <c r="N21" s="275"/>
    </row>
    <row r="22" spans="1:14" ht="15" customHeight="1" x14ac:dyDescent="0.15">
      <c r="A22" s="41"/>
      <c r="B22" s="47" t="s">
        <v>75</v>
      </c>
      <c r="C22" s="49"/>
      <c r="D22" s="316">
        <v>30097.494312118699</v>
      </c>
      <c r="E22" s="316">
        <v>29678.936595320902</v>
      </c>
      <c r="F22" s="316">
        <v>33585.634942392702</v>
      </c>
      <c r="G22" s="316">
        <v>35685.343176515598</v>
      </c>
      <c r="H22" s="316">
        <v>33752.370194800402</v>
      </c>
      <c r="I22" s="316">
        <v>31733.100430429899</v>
      </c>
      <c r="J22" s="316">
        <v>32881.928842091103</v>
      </c>
      <c r="K22" s="316">
        <v>35088.677955524203</v>
      </c>
      <c r="L22" s="316">
        <v>34765.699156009599</v>
      </c>
      <c r="M22" s="316">
        <v>38503.104021749001</v>
      </c>
      <c r="N22" s="275"/>
    </row>
    <row r="23" spans="1:14" ht="6.2" customHeight="1" x14ac:dyDescent="0.15">
      <c r="A23" s="41"/>
      <c r="B23" s="47"/>
      <c r="C23" s="49"/>
      <c r="D23" s="316"/>
      <c r="E23" s="316"/>
      <c r="F23" s="316"/>
      <c r="G23" s="316"/>
      <c r="H23" s="316"/>
      <c r="I23" s="316"/>
      <c r="J23" s="316"/>
      <c r="K23" s="316"/>
      <c r="L23" s="316"/>
      <c r="M23" s="316"/>
      <c r="N23" s="275"/>
    </row>
    <row r="24" spans="1:14" ht="15" customHeight="1" x14ac:dyDescent="0.15">
      <c r="A24" s="53"/>
      <c r="B24" s="54" t="s">
        <v>24</v>
      </c>
      <c r="C24" s="58"/>
      <c r="D24" s="317">
        <v>67963.380222561405</v>
      </c>
      <c r="E24" s="317">
        <v>67221.347537912603</v>
      </c>
      <c r="F24" s="317">
        <v>73124.406247443898</v>
      </c>
      <c r="G24" s="317">
        <v>76298.608337596306</v>
      </c>
      <c r="H24" s="317">
        <v>72103.651522100496</v>
      </c>
      <c r="I24" s="317">
        <v>61564.276725624703</v>
      </c>
      <c r="J24" s="317">
        <v>62723.221020218902</v>
      </c>
      <c r="K24" s="317">
        <v>71040.6370353682</v>
      </c>
      <c r="L24" s="317">
        <v>78220.4368395028</v>
      </c>
      <c r="M24" s="317">
        <v>90917.584673510195</v>
      </c>
      <c r="N24" s="278"/>
    </row>
    <row r="25" spans="1:14" ht="6.2" customHeight="1" x14ac:dyDescent="0.15">
      <c r="A25" s="41"/>
      <c r="B25" s="61"/>
      <c r="C25" s="49"/>
      <c r="D25" s="316"/>
      <c r="E25" s="316"/>
      <c r="F25" s="316"/>
      <c r="G25" s="316"/>
      <c r="H25" s="316"/>
      <c r="I25" s="316"/>
      <c r="J25" s="316"/>
      <c r="K25" s="316"/>
      <c r="L25" s="316"/>
      <c r="M25" s="316"/>
      <c r="N25" s="275"/>
    </row>
    <row r="26" spans="1:14" ht="15" customHeight="1" x14ac:dyDescent="0.15">
      <c r="A26" s="41"/>
      <c r="B26" s="65" t="s">
        <v>76</v>
      </c>
      <c r="C26" s="49"/>
      <c r="D26" s="316"/>
      <c r="E26" s="316"/>
      <c r="F26" s="316"/>
      <c r="G26" s="316"/>
      <c r="H26" s="316"/>
      <c r="I26" s="316"/>
      <c r="J26" s="316"/>
      <c r="K26" s="316"/>
      <c r="L26" s="316"/>
      <c r="M26" s="316"/>
      <c r="N26" s="275"/>
    </row>
    <row r="27" spans="1:14" ht="3.75" customHeight="1" x14ac:dyDescent="0.15">
      <c r="A27" s="41"/>
      <c r="B27" s="65"/>
      <c r="C27" s="49"/>
      <c r="D27" s="316"/>
      <c r="E27" s="316"/>
      <c r="F27" s="316"/>
      <c r="G27" s="316"/>
      <c r="H27" s="316"/>
      <c r="I27" s="316"/>
      <c r="J27" s="316"/>
      <c r="K27" s="316"/>
      <c r="L27" s="316"/>
      <c r="M27" s="316"/>
      <c r="N27" s="275"/>
    </row>
    <row r="28" spans="1:14" ht="15" customHeight="1" x14ac:dyDescent="0.15">
      <c r="A28" s="41"/>
      <c r="B28" s="47" t="s">
        <v>77</v>
      </c>
      <c r="C28" s="49"/>
      <c r="D28" s="316">
        <v>86418.368044835704</v>
      </c>
      <c r="E28" s="316">
        <v>85914.479442644297</v>
      </c>
      <c r="F28" s="316">
        <v>90808.616087421498</v>
      </c>
      <c r="G28" s="316">
        <v>96698.823708983298</v>
      </c>
      <c r="H28" s="316">
        <v>94646.178508622397</v>
      </c>
      <c r="I28" s="316">
        <v>77483.952981983399</v>
      </c>
      <c r="J28" s="316">
        <v>78662.901712191306</v>
      </c>
      <c r="K28" s="316">
        <v>91638.316243381007</v>
      </c>
      <c r="L28" s="316">
        <v>91485.383846743498</v>
      </c>
      <c r="M28" s="316">
        <v>109689.17169693</v>
      </c>
      <c r="N28" s="275"/>
    </row>
    <row r="29" spans="1:14" ht="15" customHeight="1" x14ac:dyDescent="0.15">
      <c r="A29" s="41"/>
      <c r="B29" s="47" t="s">
        <v>78</v>
      </c>
      <c r="C29" s="49"/>
      <c r="D29" s="316">
        <v>51654.552253433401</v>
      </c>
      <c r="E29" s="316">
        <v>50758.182478797098</v>
      </c>
      <c r="F29" s="316">
        <v>55875.689805783797</v>
      </c>
      <c r="G29" s="316">
        <v>57030.681218448502</v>
      </c>
      <c r="H29" s="316">
        <v>53597.749812227303</v>
      </c>
      <c r="I29" s="316">
        <v>48692.443378450102</v>
      </c>
      <c r="J29" s="316">
        <v>50224.616689001603</v>
      </c>
      <c r="K29" s="316">
        <v>56128.054893340501</v>
      </c>
      <c r="L29" s="316">
        <v>59395.314778634704</v>
      </c>
      <c r="M29" s="316">
        <v>65131.853837830997</v>
      </c>
      <c r="N29" s="275"/>
    </row>
    <row r="30" spans="1:14" ht="10.15" customHeight="1" x14ac:dyDescent="0.15">
      <c r="A30" s="66"/>
      <c r="B30" s="67"/>
      <c r="C30" s="67"/>
      <c r="D30" s="279"/>
      <c r="E30" s="279"/>
      <c r="F30" s="279"/>
      <c r="G30" s="279"/>
      <c r="H30" s="279"/>
      <c r="I30" s="279"/>
      <c r="J30" s="279"/>
      <c r="K30" s="279"/>
      <c r="L30" s="279"/>
      <c r="M30" s="279"/>
      <c r="N30" s="280"/>
    </row>
    <row r="31" spans="1:14" ht="3" customHeight="1" x14ac:dyDescent="0.15">
      <c r="B31" s="131"/>
    </row>
    <row r="32" spans="1:14" ht="9.1999999999999993" customHeight="1" x14ac:dyDescent="0.15">
      <c r="B32" s="71" t="s">
        <v>79</v>
      </c>
      <c r="C32" s="71"/>
      <c r="D32" s="71"/>
      <c r="E32" s="71"/>
      <c r="F32" s="71"/>
      <c r="G32" s="71"/>
      <c r="H32" s="71"/>
      <c r="I32" s="71"/>
      <c r="J32" s="71"/>
      <c r="K32" s="71"/>
      <c r="L32" s="71"/>
      <c r="M32" s="71"/>
      <c r="N32" s="281"/>
    </row>
    <row r="33" spans="2:13" ht="9.6" customHeight="1" x14ac:dyDescent="0.15">
      <c r="B33" s="253" t="s">
        <v>342</v>
      </c>
      <c r="C33" s="254"/>
      <c r="D33" s="254"/>
      <c r="E33" s="254"/>
      <c r="F33" s="254"/>
      <c r="G33" s="254"/>
      <c r="H33" s="254"/>
      <c r="I33" s="254"/>
      <c r="J33" s="254"/>
      <c r="K33" s="254"/>
      <c r="L33" s="254"/>
      <c r="M33" s="254"/>
    </row>
    <row r="34" spans="2:13" ht="10.5" customHeight="1" x14ac:dyDescent="0.15"/>
    <row r="35" spans="2:13" ht="10.5" customHeight="1" x14ac:dyDescent="0.15">
      <c r="D35" s="287"/>
      <c r="E35" s="287"/>
      <c r="F35" s="287"/>
      <c r="G35" s="287"/>
      <c r="H35" s="287"/>
      <c r="I35" s="287"/>
      <c r="J35" s="287"/>
      <c r="K35" s="287"/>
      <c r="L35" s="287"/>
      <c r="M35" s="287"/>
    </row>
    <row r="36" spans="2:13" ht="10.5" customHeight="1" x14ac:dyDescent="0.15"/>
    <row r="37" spans="2:13" ht="10.5" customHeight="1" x14ac:dyDescent="0.15">
      <c r="D37" s="276"/>
      <c r="E37" s="276"/>
      <c r="F37" s="276"/>
      <c r="G37" s="276"/>
      <c r="H37" s="276"/>
      <c r="I37" s="276"/>
      <c r="J37" s="276"/>
      <c r="K37" s="276"/>
      <c r="L37" s="276"/>
      <c r="M37" s="276"/>
    </row>
    <row r="38" spans="2:13" ht="10.5" customHeight="1" x14ac:dyDescent="0.15">
      <c r="D38" s="288"/>
      <c r="E38" s="288"/>
      <c r="F38" s="288"/>
      <c r="G38" s="288"/>
      <c r="H38" s="288"/>
      <c r="I38" s="288"/>
      <c r="J38" s="288"/>
      <c r="K38" s="288"/>
      <c r="L38" s="288"/>
      <c r="M38" s="288"/>
    </row>
    <row r="40" spans="2:13" x14ac:dyDescent="0.15">
      <c r="D40" s="286"/>
      <c r="E40" s="286"/>
      <c r="F40" s="286"/>
      <c r="G40" s="286"/>
      <c r="H40" s="286"/>
      <c r="I40" s="286"/>
      <c r="J40" s="286"/>
      <c r="K40" s="286"/>
      <c r="L40" s="286"/>
      <c r="M40" s="286"/>
    </row>
  </sheetData>
  <mergeCells count="22">
    <mergeCell ref="B32:M32"/>
    <mergeCell ref="B33:M33"/>
    <mergeCell ref="D10:E10"/>
    <mergeCell ref="F10:G10"/>
    <mergeCell ref="H10:I10"/>
    <mergeCell ref="J10:K10"/>
    <mergeCell ref="L10:M10"/>
    <mergeCell ref="D12:E12"/>
    <mergeCell ref="F12:G12"/>
    <mergeCell ref="H12:I12"/>
    <mergeCell ref="J12:K12"/>
    <mergeCell ref="L12:M12"/>
    <mergeCell ref="D8:E8"/>
    <mergeCell ref="F8:G8"/>
    <mergeCell ref="H8:I8"/>
    <mergeCell ref="J8:K8"/>
    <mergeCell ref="L8:M8"/>
    <mergeCell ref="D9:E9"/>
    <mergeCell ref="F9:G9"/>
    <mergeCell ref="H9:I9"/>
    <mergeCell ref="J9:K9"/>
    <mergeCell ref="L9:M9"/>
  </mergeCells>
  <hyperlinks>
    <hyperlink ref="B33:M33" r:id="rId1" display="(a) The evolution of the 2019 ratios is affected by the entry into force of IFRS16 for listed groups (CBV). For more information, you can consult Statistical Note 14 on the effects of applying IFRS16 at this link."/>
  </hyperlinks>
  <pageMargins left="1.0629921259842501" right="0" top="0.70866141732283505" bottom="0" header="0" footer="0"/>
  <pageSetup paperSize="9" orientation="landscape" r:id="rId2"/>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9">
    <tabColor theme="4" tint="0.59999389629810485"/>
  </sheetPr>
  <dimension ref="A1:W33"/>
  <sheetViews>
    <sheetView showGridLines="0" zoomScaleNormal="100" zoomScaleSheetLayoutView="100" workbookViewId="0"/>
  </sheetViews>
  <sheetFormatPr baseColWidth="10" defaultColWidth="12.5703125" defaultRowHeight="9" x14ac:dyDescent="0.15"/>
  <cols>
    <col min="1" max="1" width="1.7109375" style="14" customWidth="1"/>
    <col min="2" max="2" width="40.28515625" style="14" customWidth="1"/>
    <col min="3" max="3" width="1.28515625" style="14" hidden="1" customWidth="1"/>
    <col min="4" max="4" width="6.7109375" style="14" customWidth="1"/>
    <col min="5" max="5" width="1.7109375" style="14" customWidth="1"/>
    <col min="6" max="6" width="6.7109375" style="14" customWidth="1"/>
    <col min="7" max="7" width="1.7109375" style="14" customWidth="1"/>
    <col min="8" max="8" width="6.7109375" style="14" customWidth="1"/>
    <col min="9" max="9" width="1.7109375" style="14" customWidth="1"/>
    <col min="10" max="10" width="6.7109375" style="14" customWidth="1"/>
    <col min="11" max="11" width="1.7109375" style="14" customWidth="1"/>
    <col min="12" max="12" width="6.7109375" style="14" customWidth="1"/>
    <col min="13" max="13" width="1.7109375" style="14" customWidth="1"/>
    <col min="14" max="14" width="6.7109375" style="14" customWidth="1"/>
    <col min="15" max="15" width="1.7109375" style="14" customWidth="1"/>
    <col min="16" max="16" width="6.7109375" style="14" customWidth="1"/>
    <col min="17" max="17" width="1.7109375" style="14" customWidth="1"/>
    <col min="18" max="18" width="6.7109375" style="14" customWidth="1"/>
    <col min="19" max="19" width="1.7109375" style="14" customWidth="1"/>
    <col min="20" max="20" width="6.7109375" style="14" customWidth="1"/>
    <col min="21" max="21" width="1.7109375" style="14" customWidth="1"/>
    <col min="22" max="22" width="6.7109375" style="14" customWidth="1"/>
    <col min="23" max="23" width="1.7109375" style="14" customWidth="1"/>
    <col min="24" max="16384" width="12.5703125" style="14"/>
  </cols>
  <sheetData>
    <row r="1" spans="1:23" s="12" customFormat="1" ht="10.5" customHeight="1" x14ac:dyDescent="0.25">
      <c r="A1" s="11" t="s">
        <v>61</v>
      </c>
      <c r="W1" s="13" t="s">
        <v>82</v>
      </c>
    </row>
    <row r="2" spans="1:23" ht="1.1499999999999999" customHeight="1" x14ac:dyDescent="0.15"/>
    <row r="3" spans="1:23" s="12" customFormat="1" ht="10.5" customHeight="1" x14ac:dyDescent="0.25">
      <c r="A3" s="11" t="s">
        <v>63</v>
      </c>
    </row>
    <row r="4" spans="1:23" ht="1.1499999999999999" customHeight="1" x14ac:dyDescent="0.15"/>
    <row r="5" spans="1:23" s="12" customFormat="1" ht="10.5" customHeight="1" x14ac:dyDescent="0.25">
      <c r="A5" s="11" t="s">
        <v>83</v>
      </c>
    </row>
    <row r="6" spans="1:23" ht="9.1999999999999993" customHeight="1" x14ac:dyDescent="0.15"/>
    <row r="7" spans="1:23" ht="10.5" customHeight="1" x14ac:dyDescent="0.15">
      <c r="A7" s="15"/>
      <c r="B7" s="16"/>
      <c r="C7" s="16"/>
      <c r="D7" s="17"/>
      <c r="E7" s="17"/>
      <c r="F7" s="17"/>
      <c r="G7" s="17"/>
      <c r="H7" s="18"/>
      <c r="I7" s="18"/>
      <c r="J7" s="18"/>
      <c r="K7" s="18"/>
      <c r="L7" s="18"/>
      <c r="M7" s="18"/>
      <c r="N7" s="18"/>
      <c r="O7" s="18"/>
      <c r="P7" s="18"/>
      <c r="Q7" s="18"/>
      <c r="R7" s="18"/>
      <c r="S7" s="18"/>
      <c r="T7" s="18"/>
      <c r="U7" s="18"/>
      <c r="V7" s="18"/>
      <c r="W7" s="19"/>
    </row>
    <row r="8" spans="1:23" ht="9.75" customHeight="1" x14ac:dyDescent="0.25">
      <c r="A8" s="20"/>
      <c r="B8" s="21" t="s">
        <v>65</v>
      </c>
      <c r="C8" s="21"/>
      <c r="D8" s="22">
        <v>2013</v>
      </c>
      <c r="E8"/>
      <c r="F8" s="22">
        <v>2014</v>
      </c>
      <c r="G8" s="23"/>
      <c r="H8" s="22">
        <v>2015</v>
      </c>
      <c r="I8" s="24"/>
      <c r="J8" s="22">
        <v>2016</v>
      </c>
      <c r="K8" s="24"/>
      <c r="L8" s="22">
        <v>2017</v>
      </c>
      <c r="M8" s="24"/>
      <c r="N8" s="22">
        <v>2018</v>
      </c>
      <c r="O8" s="24"/>
      <c r="P8" s="22">
        <v>2019</v>
      </c>
      <c r="Q8" s="24"/>
      <c r="R8" s="22">
        <v>2020</v>
      </c>
      <c r="S8" s="24"/>
      <c r="T8" s="22">
        <v>2021</v>
      </c>
      <c r="U8" s="24"/>
      <c r="V8" s="22">
        <v>2022</v>
      </c>
      <c r="W8" s="25"/>
    </row>
    <row r="9" spans="1:23" ht="6.2" customHeight="1" x14ac:dyDescent="0.25">
      <c r="A9" s="20"/>
      <c r="B9" s="26" t="s">
        <v>26</v>
      </c>
      <c r="C9" s="26"/>
      <c r="D9" s="27" t="s">
        <v>299</v>
      </c>
      <c r="E9"/>
      <c r="F9" s="27" t="s">
        <v>299</v>
      </c>
      <c r="G9" s="28"/>
      <c r="H9" s="27" t="s">
        <v>299</v>
      </c>
      <c r="I9" s="29"/>
      <c r="J9" s="27" t="s">
        <v>299</v>
      </c>
      <c r="K9" s="29"/>
      <c r="L9" s="27" t="s">
        <v>299</v>
      </c>
      <c r="M9" s="29"/>
      <c r="N9" s="27" t="s">
        <v>299</v>
      </c>
      <c r="O9" s="29"/>
      <c r="P9" s="27" t="s">
        <v>299</v>
      </c>
      <c r="Q9" s="29"/>
      <c r="R9" s="27" t="s">
        <v>299</v>
      </c>
      <c r="S9" s="29"/>
      <c r="T9" s="27" t="s">
        <v>299</v>
      </c>
      <c r="U9" s="29"/>
      <c r="V9" s="27" t="s">
        <v>299</v>
      </c>
      <c r="W9" s="30"/>
    </row>
    <row r="10" spans="1:23" ht="16.7" customHeight="1" x14ac:dyDescent="0.25">
      <c r="A10" s="31"/>
      <c r="B10" s="32" t="s">
        <v>66</v>
      </c>
      <c r="C10" s="21"/>
      <c r="D10" s="33">
        <v>1116</v>
      </c>
      <c r="E10"/>
      <c r="F10" s="33">
        <v>1214</v>
      </c>
      <c r="G10" s="34"/>
      <c r="H10" s="33">
        <v>1168</v>
      </c>
      <c r="I10" s="33"/>
      <c r="J10" s="33">
        <v>1351</v>
      </c>
      <c r="K10" s="33"/>
      <c r="L10" s="33">
        <v>1237</v>
      </c>
      <c r="M10" s="33"/>
      <c r="N10" s="33">
        <v>1840</v>
      </c>
      <c r="O10" s="33"/>
      <c r="P10" s="33">
        <v>1674</v>
      </c>
      <c r="Q10" s="33"/>
      <c r="R10" s="33">
        <v>1939</v>
      </c>
      <c r="S10" s="33"/>
      <c r="T10" s="33">
        <v>1919</v>
      </c>
      <c r="U10" s="33"/>
      <c r="V10" s="33">
        <v>1012</v>
      </c>
      <c r="W10" s="35"/>
    </row>
    <row r="11" spans="1:23" ht="16.7" customHeight="1" x14ac:dyDescent="0.25">
      <c r="A11" s="20"/>
      <c r="B11" s="36" t="s">
        <v>67</v>
      </c>
      <c r="C11" s="21"/>
      <c r="D11" s="22">
        <v>2013</v>
      </c>
      <c r="E11"/>
      <c r="F11" s="22">
        <v>2014</v>
      </c>
      <c r="G11" s="23"/>
      <c r="H11" s="22">
        <v>2015</v>
      </c>
      <c r="I11" s="24"/>
      <c r="J11" s="22">
        <v>2016</v>
      </c>
      <c r="K11" s="24"/>
      <c r="L11" s="22">
        <v>2017</v>
      </c>
      <c r="M11" s="24"/>
      <c r="N11" s="22">
        <v>2018</v>
      </c>
      <c r="O11" s="24"/>
      <c r="P11" s="22">
        <v>2019</v>
      </c>
      <c r="Q11" s="24"/>
      <c r="R11" s="22">
        <v>2020</v>
      </c>
      <c r="S11" s="24"/>
      <c r="T11" s="22">
        <v>2021</v>
      </c>
      <c r="U11" s="24"/>
      <c r="V11" s="22">
        <v>2022</v>
      </c>
      <c r="W11" s="25"/>
    </row>
    <row r="12" spans="1:23" ht="6.2" customHeight="1" x14ac:dyDescent="0.25">
      <c r="A12" s="20"/>
      <c r="B12" s="26" t="s">
        <v>26</v>
      </c>
      <c r="C12" s="26"/>
      <c r="D12" s="27" t="s">
        <v>299</v>
      </c>
      <c r="E12"/>
      <c r="F12" s="27" t="s">
        <v>299</v>
      </c>
      <c r="G12" s="28"/>
      <c r="H12" s="27" t="s">
        <v>299</v>
      </c>
      <c r="I12" s="29"/>
      <c r="J12" s="27" t="s">
        <v>299</v>
      </c>
      <c r="K12" s="29"/>
      <c r="L12" s="27" t="s">
        <v>299</v>
      </c>
      <c r="M12" s="29"/>
      <c r="N12" s="27" t="s">
        <v>299</v>
      </c>
      <c r="O12" s="29"/>
      <c r="P12" s="27" t="s">
        <v>299</v>
      </c>
      <c r="Q12" s="29"/>
      <c r="R12" s="27" t="s">
        <v>299</v>
      </c>
      <c r="S12" s="29"/>
      <c r="T12" s="27" t="s">
        <v>299</v>
      </c>
      <c r="U12" s="29"/>
      <c r="V12" s="27" t="s">
        <v>299</v>
      </c>
      <c r="W12" s="30"/>
    </row>
    <row r="13" spans="1:23" ht="10.15" customHeight="1" x14ac:dyDescent="0.25">
      <c r="A13" s="20"/>
      <c r="B13" s="37"/>
      <c r="C13" s="38"/>
      <c r="D13" s="39"/>
      <c r="E13"/>
      <c r="F13" s="39"/>
      <c r="G13" s="39"/>
      <c r="H13" s="39"/>
      <c r="I13" s="39"/>
      <c r="J13" s="39"/>
      <c r="K13" s="39"/>
      <c r="L13" s="39"/>
      <c r="M13" s="39"/>
      <c r="N13" s="39"/>
      <c r="O13" s="39"/>
      <c r="P13" s="39"/>
      <c r="Q13" s="39"/>
      <c r="R13" s="39"/>
      <c r="S13" s="39"/>
      <c r="T13" s="39"/>
      <c r="U13" s="39"/>
      <c r="V13" s="39"/>
      <c r="W13" s="40"/>
    </row>
    <row r="14" spans="1:23" ht="10.15" customHeight="1" x14ac:dyDescent="0.25">
      <c r="A14" s="41"/>
      <c r="B14" s="42" t="s">
        <v>68</v>
      </c>
      <c r="C14" s="43"/>
      <c r="D14" s="44"/>
      <c r="E14"/>
      <c r="F14" s="44"/>
      <c r="G14" s="44"/>
      <c r="H14" s="44"/>
      <c r="I14" s="44"/>
      <c r="J14" s="44"/>
      <c r="K14" s="44"/>
      <c r="L14" s="44"/>
      <c r="M14" s="44"/>
      <c r="N14" s="44"/>
      <c r="O14" s="44"/>
      <c r="P14" s="44"/>
      <c r="Q14" s="44"/>
      <c r="R14" s="44"/>
      <c r="S14" s="44"/>
      <c r="T14" s="44"/>
      <c r="U14" s="44"/>
      <c r="V14" s="44"/>
      <c r="W14" s="45"/>
    </row>
    <row r="15" spans="1:23" ht="4.1500000000000004" customHeight="1" x14ac:dyDescent="0.25">
      <c r="A15" s="41"/>
      <c r="B15" s="46"/>
      <c r="C15" s="43"/>
      <c r="D15" s="44"/>
      <c r="E15"/>
      <c r="F15" s="44"/>
      <c r="G15" s="44"/>
      <c r="H15" s="44"/>
      <c r="I15" s="44"/>
      <c r="J15" s="44"/>
      <c r="K15" s="44"/>
      <c r="L15" s="44"/>
      <c r="M15" s="44"/>
      <c r="N15" s="44"/>
      <c r="O15" s="44"/>
      <c r="P15" s="44"/>
      <c r="Q15" s="44"/>
      <c r="R15" s="44"/>
      <c r="S15" s="44"/>
      <c r="T15" s="44"/>
      <c r="U15" s="44"/>
      <c r="V15" s="44"/>
      <c r="W15" s="45"/>
    </row>
    <row r="16" spans="1:23" ht="15" customHeight="1" x14ac:dyDescent="0.25">
      <c r="A16" s="41"/>
      <c r="B16" s="47" t="s">
        <v>69</v>
      </c>
      <c r="C16" s="43"/>
      <c r="D16" s="52">
        <v>4.1375653416705198</v>
      </c>
      <c r="E16"/>
      <c r="F16" s="52">
        <v>5.83281445986223</v>
      </c>
      <c r="G16" s="49"/>
      <c r="H16" s="52">
        <v>5.67355014878442</v>
      </c>
      <c r="I16" s="72"/>
      <c r="J16" s="52">
        <v>5.3579228585796201</v>
      </c>
      <c r="K16" s="72"/>
      <c r="L16" s="52">
        <v>5.3074696728779998</v>
      </c>
      <c r="M16" s="72"/>
      <c r="N16" s="52">
        <v>4.7074859768650503</v>
      </c>
      <c r="O16" s="72"/>
      <c r="P16" s="52">
        <v>5.2390176068357901</v>
      </c>
      <c r="Q16" s="72"/>
      <c r="R16" s="52">
        <v>5.0352450592048896</v>
      </c>
      <c r="S16" s="72"/>
      <c r="T16" s="52">
        <v>5.2036936116836499</v>
      </c>
      <c r="U16" s="72"/>
      <c r="V16" s="52">
        <v>6.8802123614401101</v>
      </c>
      <c r="W16" s="50"/>
    </row>
    <row r="17" spans="1:23" ht="15" customHeight="1" x14ac:dyDescent="0.25">
      <c r="A17" s="41"/>
      <c r="B17" s="47" t="s">
        <v>70</v>
      </c>
      <c r="C17" s="43"/>
      <c r="D17" s="52">
        <v>19.932655345320601</v>
      </c>
      <c r="E17"/>
      <c r="F17" s="52">
        <v>17.963218680758899</v>
      </c>
      <c r="G17" s="49"/>
      <c r="H17" s="52">
        <v>17.5335404282607</v>
      </c>
      <c r="I17" s="72"/>
      <c r="J17" s="52">
        <v>19.7052964070885</v>
      </c>
      <c r="K17" s="72"/>
      <c r="L17" s="52">
        <v>19.660165821707999</v>
      </c>
      <c r="M17" s="72"/>
      <c r="N17" s="52">
        <v>19.9951324775428</v>
      </c>
      <c r="O17" s="72"/>
      <c r="P17" s="52">
        <v>18.294398827178</v>
      </c>
      <c r="Q17" s="72"/>
      <c r="R17" s="52">
        <v>20.6311262500932</v>
      </c>
      <c r="S17" s="72"/>
      <c r="T17" s="52">
        <v>22.079285390261798</v>
      </c>
      <c r="U17" s="72"/>
      <c r="V17" s="52">
        <v>21.446837998151601</v>
      </c>
      <c r="W17" s="50"/>
    </row>
    <row r="18" spans="1:23" ht="15" customHeight="1" x14ac:dyDescent="0.25">
      <c r="A18" s="41"/>
      <c r="B18" s="47" t="s">
        <v>71</v>
      </c>
      <c r="C18" s="43"/>
      <c r="D18" s="52">
        <v>23.531466144951001</v>
      </c>
      <c r="E18"/>
      <c r="F18" s="52">
        <v>22.919801318696699</v>
      </c>
      <c r="G18" s="49"/>
      <c r="H18" s="52">
        <v>22.7359122968675</v>
      </c>
      <c r="I18" s="72"/>
      <c r="J18" s="52">
        <v>24.382242764247099</v>
      </c>
      <c r="K18" s="72"/>
      <c r="L18" s="52">
        <v>23.716414095257502</v>
      </c>
      <c r="M18" s="72"/>
      <c r="N18" s="52">
        <v>22.772550074129601</v>
      </c>
      <c r="O18" s="72"/>
      <c r="P18" s="52">
        <v>21.395685275997099</v>
      </c>
      <c r="Q18" s="72"/>
      <c r="R18" s="52">
        <v>21.3367328567744</v>
      </c>
      <c r="S18" s="72"/>
      <c r="T18" s="52">
        <v>21.007797015761501</v>
      </c>
      <c r="U18" s="72"/>
      <c r="V18" s="52">
        <v>17.250638282540301</v>
      </c>
      <c r="W18" s="50"/>
    </row>
    <row r="19" spans="1:23" ht="15" customHeight="1" x14ac:dyDescent="0.25">
      <c r="A19" s="41"/>
      <c r="B19" s="47" t="s">
        <v>72</v>
      </c>
      <c r="C19" s="43"/>
      <c r="D19" s="52">
        <v>9.7007715173242808</v>
      </c>
      <c r="E19"/>
      <c r="F19" s="52">
        <v>8.7406813872422298</v>
      </c>
      <c r="G19" s="49"/>
      <c r="H19" s="52">
        <v>8.9524929439002001</v>
      </c>
      <c r="I19" s="72"/>
      <c r="J19" s="52">
        <v>9.0892049532691797</v>
      </c>
      <c r="K19" s="72"/>
      <c r="L19" s="52">
        <v>8.1556492209842908</v>
      </c>
      <c r="M19" s="72"/>
      <c r="N19" s="52">
        <v>7.4288603470676904</v>
      </c>
      <c r="O19" s="72"/>
      <c r="P19" s="52">
        <v>8.4004214990292603</v>
      </c>
      <c r="Q19" s="72"/>
      <c r="R19" s="52">
        <v>8.8172915637286398</v>
      </c>
      <c r="S19" s="72"/>
      <c r="T19" s="52">
        <v>8.6914957422387609</v>
      </c>
      <c r="U19" s="72"/>
      <c r="V19" s="52">
        <v>9.9436752840744802</v>
      </c>
      <c r="W19" s="50"/>
    </row>
    <row r="20" spans="1:23" ht="15" customHeight="1" x14ac:dyDescent="0.25">
      <c r="A20" s="41"/>
      <c r="B20" s="47" t="s">
        <v>73</v>
      </c>
      <c r="C20" s="43"/>
      <c r="D20" s="52">
        <v>14.945664126316</v>
      </c>
      <c r="E20"/>
      <c r="F20" s="52">
        <v>13.3373810697795</v>
      </c>
      <c r="G20" s="49"/>
      <c r="H20" s="52">
        <v>12.534552758967299</v>
      </c>
      <c r="I20" s="72"/>
      <c r="J20" s="52">
        <v>10.891304314010499</v>
      </c>
      <c r="K20" s="72"/>
      <c r="L20" s="52">
        <v>12.4309591575059</v>
      </c>
      <c r="M20" s="72"/>
      <c r="N20" s="52">
        <v>11.225904966120201</v>
      </c>
      <c r="O20" s="72"/>
      <c r="P20" s="52">
        <v>12.1448840055688</v>
      </c>
      <c r="Q20" s="72"/>
      <c r="R20" s="52">
        <v>11.5185693293916</v>
      </c>
      <c r="S20" s="72"/>
      <c r="T20" s="52">
        <v>9.7403024426184093</v>
      </c>
      <c r="U20" s="72"/>
      <c r="V20" s="52">
        <v>13.6559784890195</v>
      </c>
      <c r="W20" s="50"/>
    </row>
    <row r="21" spans="1:23" ht="15" customHeight="1" x14ac:dyDescent="0.25">
      <c r="A21" s="41"/>
      <c r="B21" s="47" t="s">
        <v>74</v>
      </c>
      <c r="C21" s="43"/>
      <c r="D21" s="52">
        <v>7.4682302454921103</v>
      </c>
      <c r="E21"/>
      <c r="F21" s="52">
        <v>7.0131442189729096</v>
      </c>
      <c r="G21" s="49"/>
      <c r="H21" s="52">
        <v>6.8918427071799302</v>
      </c>
      <c r="I21" s="72"/>
      <c r="J21" s="52">
        <v>7.9269909114941797</v>
      </c>
      <c r="K21" s="72"/>
      <c r="L21" s="52">
        <v>10.412403507735201</v>
      </c>
      <c r="M21" s="72"/>
      <c r="N21" s="52">
        <v>10.132481894005799</v>
      </c>
      <c r="O21" s="72"/>
      <c r="P21" s="52">
        <v>11.3836005416694</v>
      </c>
      <c r="Q21" s="72"/>
      <c r="R21" s="52">
        <v>10.3794038688442</v>
      </c>
      <c r="S21" s="72"/>
      <c r="T21" s="52">
        <v>10.251081565735801</v>
      </c>
      <c r="U21" s="72"/>
      <c r="V21" s="52">
        <v>8.7546305334927599</v>
      </c>
      <c r="W21" s="50"/>
    </row>
    <row r="22" spans="1:23" ht="15" customHeight="1" x14ac:dyDescent="0.25">
      <c r="A22" s="41"/>
      <c r="B22" s="47" t="s">
        <v>75</v>
      </c>
      <c r="C22" s="43"/>
      <c r="D22" s="52">
        <v>20.2836472789255</v>
      </c>
      <c r="E22"/>
      <c r="F22" s="52">
        <v>24.192958864687501</v>
      </c>
      <c r="G22" s="49"/>
      <c r="H22" s="52">
        <v>25.678108716040001</v>
      </c>
      <c r="I22" s="72"/>
      <c r="J22" s="52">
        <v>22.647037791311</v>
      </c>
      <c r="K22" s="72"/>
      <c r="L22" s="52">
        <v>20.316938523931199</v>
      </c>
      <c r="M22" s="72"/>
      <c r="N22" s="52">
        <v>23.737584264268801</v>
      </c>
      <c r="O22" s="72"/>
      <c r="P22" s="52">
        <v>23.141992243721599</v>
      </c>
      <c r="Q22" s="72"/>
      <c r="R22" s="52">
        <v>22.281631071963201</v>
      </c>
      <c r="S22" s="72"/>
      <c r="T22" s="52">
        <v>23.0263442317002</v>
      </c>
      <c r="U22" s="72"/>
      <c r="V22" s="52">
        <v>22.068027051281302</v>
      </c>
      <c r="W22" s="50"/>
    </row>
    <row r="23" spans="1:23" ht="6.2" customHeight="1" x14ac:dyDescent="0.25">
      <c r="A23" s="51"/>
      <c r="B23" s="47"/>
      <c r="C23" s="43"/>
      <c r="D23" s="52"/>
      <c r="E23"/>
      <c r="F23" s="52"/>
      <c r="G23" s="49"/>
      <c r="H23" s="52"/>
      <c r="I23" s="72"/>
      <c r="J23" s="52"/>
      <c r="K23" s="72"/>
      <c r="L23" s="52"/>
      <c r="M23" s="72"/>
      <c r="N23" s="52"/>
      <c r="O23" s="72"/>
      <c r="P23" s="52"/>
      <c r="Q23" s="72"/>
      <c r="R23" s="52"/>
      <c r="S23" s="72"/>
      <c r="T23" s="52"/>
      <c r="U23" s="72"/>
      <c r="V23" s="52"/>
      <c r="W23" s="50"/>
    </row>
    <row r="24" spans="1:23" ht="15" customHeight="1" x14ac:dyDescent="0.25">
      <c r="A24" s="53"/>
      <c r="B24" s="54" t="s">
        <v>24</v>
      </c>
      <c r="C24" s="55"/>
      <c r="D24" s="73">
        <v>100</v>
      </c>
      <c r="E24" s="57"/>
      <c r="F24" s="73">
        <v>100</v>
      </c>
      <c r="G24" s="58"/>
      <c r="H24" s="73">
        <v>100</v>
      </c>
      <c r="I24" s="74"/>
      <c r="J24" s="73">
        <v>100</v>
      </c>
      <c r="K24" s="73"/>
      <c r="L24" s="73">
        <v>100</v>
      </c>
      <c r="M24" s="73"/>
      <c r="N24" s="73">
        <v>100</v>
      </c>
      <c r="O24" s="73"/>
      <c r="P24" s="73">
        <v>100</v>
      </c>
      <c r="Q24" s="73"/>
      <c r="R24" s="73">
        <v>100</v>
      </c>
      <c r="S24" s="73"/>
      <c r="T24" s="73">
        <v>100</v>
      </c>
      <c r="U24" s="73"/>
      <c r="V24" s="73">
        <v>100</v>
      </c>
      <c r="W24" s="60"/>
    </row>
    <row r="25" spans="1:23" ht="6.2" customHeight="1" x14ac:dyDescent="0.25">
      <c r="A25" s="51"/>
      <c r="B25" s="61"/>
      <c r="C25" s="62"/>
      <c r="D25" s="63"/>
      <c r="E25" s="64"/>
      <c r="F25" s="63"/>
      <c r="G25" s="49"/>
      <c r="H25" s="63"/>
      <c r="I25" s="72"/>
      <c r="J25" s="63"/>
      <c r="K25" s="72"/>
      <c r="L25" s="63"/>
      <c r="M25" s="72"/>
      <c r="N25" s="63"/>
      <c r="O25" s="72"/>
      <c r="P25" s="63"/>
      <c r="Q25" s="72"/>
      <c r="R25" s="63"/>
      <c r="S25" s="72"/>
      <c r="T25" s="63"/>
      <c r="U25" s="72"/>
      <c r="V25" s="63"/>
      <c r="W25" s="50"/>
    </row>
    <row r="26" spans="1:23" ht="15" customHeight="1" x14ac:dyDescent="0.25">
      <c r="A26" s="51"/>
      <c r="B26" s="65" t="s">
        <v>76</v>
      </c>
      <c r="C26" s="43"/>
      <c r="D26" s="52"/>
      <c r="E26"/>
      <c r="F26" s="52"/>
      <c r="G26" s="49"/>
      <c r="H26" s="52"/>
      <c r="I26" s="72"/>
      <c r="J26" s="52"/>
      <c r="K26" s="72"/>
      <c r="L26" s="52"/>
      <c r="M26" s="72"/>
      <c r="N26" s="52"/>
      <c r="O26" s="72"/>
      <c r="P26" s="52"/>
      <c r="Q26" s="72"/>
      <c r="R26" s="52"/>
      <c r="S26" s="72"/>
      <c r="T26" s="52"/>
      <c r="U26" s="72"/>
      <c r="V26" s="52"/>
      <c r="W26" s="50"/>
    </row>
    <row r="27" spans="1:23" ht="3.75" customHeight="1" x14ac:dyDescent="0.25">
      <c r="A27" s="51"/>
      <c r="B27" s="65"/>
      <c r="C27" s="43"/>
      <c r="D27" s="52"/>
      <c r="E27"/>
      <c r="F27" s="52"/>
      <c r="G27" s="49"/>
      <c r="H27" s="52"/>
      <c r="I27" s="72"/>
      <c r="J27" s="52"/>
      <c r="K27" s="72"/>
      <c r="L27" s="52"/>
      <c r="M27" s="72"/>
      <c r="N27" s="52"/>
      <c r="O27" s="72"/>
      <c r="P27" s="52"/>
      <c r="Q27" s="72"/>
      <c r="R27" s="52"/>
      <c r="S27" s="72"/>
      <c r="T27" s="52"/>
      <c r="U27" s="72"/>
      <c r="V27" s="52"/>
      <c r="W27" s="50"/>
    </row>
    <row r="28" spans="1:23" ht="15" customHeight="1" x14ac:dyDescent="0.25">
      <c r="A28" s="41"/>
      <c r="B28" s="47" t="s">
        <v>77</v>
      </c>
      <c r="C28" s="43"/>
      <c r="D28" s="52">
        <v>52.02749357693304</v>
      </c>
      <c r="E28"/>
      <c r="F28" s="52">
        <v>48.75542650096925</v>
      </c>
      <c r="G28" s="49"/>
      <c r="H28" s="52">
        <v>49.71262098653014</v>
      </c>
      <c r="I28" s="72"/>
      <c r="J28" s="52">
        <v>47.650665771405812</v>
      </c>
      <c r="K28" s="52"/>
      <c r="L28" s="52">
        <v>50.973649383150388</v>
      </c>
      <c r="M28" s="52"/>
      <c r="N28" s="52">
        <v>46.828495834033149</v>
      </c>
      <c r="O28" s="52"/>
      <c r="P28" s="52">
        <v>48.572799000470944</v>
      </c>
      <c r="Q28" s="52"/>
      <c r="R28" s="52">
        <v>44.707045668751341</v>
      </c>
      <c r="S28" s="52"/>
      <c r="T28" s="52">
        <v>41.995134857014115</v>
      </c>
      <c r="U28" s="52"/>
      <c r="V28" s="52">
        <v>57.870922386351353</v>
      </c>
      <c r="W28" s="50"/>
    </row>
    <row r="29" spans="1:23" ht="15" customHeight="1" x14ac:dyDescent="0.25">
      <c r="A29" s="41"/>
      <c r="B29" s="47" t="s">
        <v>78</v>
      </c>
      <c r="C29" s="43"/>
      <c r="D29" s="52">
        <v>47.97250642306696</v>
      </c>
      <c r="E29"/>
      <c r="F29" s="52">
        <v>51.244573499030743</v>
      </c>
      <c r="G29" s="49"/>
      <c r="H29" s="52">
        <v>50.287379013469867</v>
      </c>
      <c r="I29" s="72"/>
      <c r="J29" s="52">
        <v>52.349334228594181</v>
      </c>
      <c r="K29" s="52"/>
      <c r="L29" s="52">
        <v>49.026350616849605</v>
      </c>
      <c r="M29" s="52"/>
      <c r="N29" s="52">
        <v>53.171504165966851</v>
      </c>
      <c r="O29" s="52"/>
      <c r="P29" s="52">
        <v>51.427200999529056</v>
      </c>
      <c r="Q29" s="52"/>
      <c r="R29" s="52">
        <v>55.292954331248659</v>
      </c>
      <c r="S29" s="52"/>
      <c r="T29" s="52">
        <v>58.004865142985885</v>
      </c>
      <c r="U29" s="52"/>
      <c r="V29" s="52">
        <v>42.129077613648647</v>
      </c>
      <c r="W29" s="50"/>
    </row>
    <row r="30" spans="1:23" ht="10.5" customHeight="1" x14ac:dyDescent="0.15">
      <c r="A30" s="66"/>
      <c r="B30" s="67"/>
      <c r="C30" s="67"/>
      <c r="D30" s="68"/>
      <c r="E30" s="68"/>
      <c r="F30" s="68"/>
      <c r="G30" s="68"/>
      <c r="H30" s="68"/>
      <c r="I30" s="68"/>
      <c r="J30" s="68"/>
      <c r="K30" s="68"/>
      <c r="L30" s="68"/>
      <c r="M30" s="68"/>
      <c r="N30" s="68"/>
      <c r="O30" s="68"/>
      <c r="P30" s="68"/>
      <c r="Q30" s="68"/>
      <c r="R30" s="68"/>
      <c r="S30" s="68"/>
      <c r="T30" s="68"/>
      <c r="U30" s="68"/>
      <c r="V30" s="68"/>
      <c r="W30" s="69"/>
    </row>
    <row r="31" spans="1:23" ht="3" customHeight="1" x14ac:dyDescent="0.15">
      <c r="A31" s="62"/>
      <c r="B31" s="62"/>
      <c r="C31" s="62"/>
      <c r="D31" s="70"/>
      <c r="E31" s="70"/>
      <c r="F31" s="70"/>
      <c r="G31" s="70"/>
      <c r="H31" s="70"/>
      <c r="I31" s="70"/>
      <c r="J31" s="70"/>
      <c r="K31" s="70"/>
      <c r="L31" s="70"/>
      <c r="M31" s="70"/>
      <c r="N31" s="70"/>
      <c r="O31" s="70"/>
      <c r="P31" s="70"/>
      <c r="Q31" s="70"/>
      <c r="R31" s="70"/>
      <c r="S31" s="70"/>
      <c r="T31" s="70"/>
      <c r="U31" s="70"/>
      <c r="V31" s="70"/>
      <c r="W31" s="70"/>
    </row>
    <row r="32" spans="1:23" ht="9.1999999999999993" customHeight="1" x14ac:dyDescent="0.15">
      <c r="B32" s="71" t="s">
        <v>79</v>
      </c>
      <c r="C32" s="71"/>
      <c r="D32" s="71"/>
      <c r="E32" s="71"/>
      <c r="F32" s="71"/>
      <c r="G32" s="71"/>
      <c r="H32" s="71"/>
      <c r="I32" s="71"/>
      <c r="J32" s="71"/>
      <c r="K32" s="71"/>
      <c r="L32" s="71"/>
      <c r="M32" s="71"/>
      <c r="N32" s="71"/>
      <c r="O32" s="71"/>
      <c r="P32" s="71"/>
      <c r="Q32" s="71"/>
      <c r="R32" s="71"/>
      <c r="S32" s="71"/>
      <c r="T32" s="71"/>
      <c r="U32" s="71"/>
      <c r="V32" s="71"/>
    </row>
    <row r="33" spans="2:22" x14ac:dyDescent="0.15">
      <c r="B33" s="71"/>
      <c r="C33" s="71"/>
      <c r="D33" s="71"/>
      <c r="E33" s="71"/>
      <c r="F33" s="71"/>
      <c r="G33" s="71"/>
      <c r="H33" s="71"/>
      <c r="I33" s="71"/>
      <c r="J33" s="71"/>
      <c r="K33" s="71"/>
      <c r="L33" s="71"/>
      <c r="M33" s="71"/>
      <c r="N33" s="71"/>
      <c r="O33" s="71"/>
      <c r="P33" s="71"/>
      <c r="Q33" s="71"/>
      <c r="R33" s="71"/>
      <c r="S33" s="71"/>
      <c r="T33" s="71"/>
      <c r="U33" s="71"/>
      <c r="V33" s="71"/>
    </row>
  </sheetData>
  <mergeCells count="2">
    <mergeCell ref="B32:V32"/>
    <mergeCell ref="B33:V33"/>
  </mergeCells>
  <pageMargins left="1.0629921259842501" right="0" top="0.70866141732283505" bottom="0" header="0" footer="0"/>
  <pageSetup paperSize="9"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42">
    <tabColor theme="4" tint="0.59999389629810485"/>
  </sheetPr>
  <dimension ref="A1:AC71"/>
  <sheetViews>
    <sheetView showGridLines="0" zoomScaleNormal="100" workbookViewId="0"/>
  </sheetViews>
  <sheetFormatPr baseColWidth="10" defaultColWidth="12.5703125" defaultRowHeight="9" x14ac:dyDescent="0.15"/>
  <cols>
    <col min="1" max="1" width="1.7109375" style="14" customWidth="1"/>
    <col min="2" max="2" width="46.5703125" style="14" customWidth="1"/>
    <col min="3" max="3" width="1.7109375" style="14" customWidth="1"/>
    <col min="4" max="13" width="7.42578125" style="14" customWidth="1"/>
    <col min="14" max="14" width="1.7109375" style="14" customWidth="1"/>
    <col min="15" max="15" width="12.5703125" style="14" customWidth="1"/>
    <col min="16" max="16384" width="12.5703125" style="14"/>
  </cols>
  <sheetData>
    <row r="1" spans="1:23" s="12" customFormat="1" ht="10.5" customHeight="1" x14ac:dyDescent="0.25">
      <c r="A1" s="11" t="s">
        <v>84</v>
      </c>
      <c r="N1" s="13" t="s">
        <v>85</v>
      </c>
    </row>
    <row r="2" spans="1:23" ht="1.1499999999999999" customHeight="1" x14ac:dyDescent="0.2">
      <c r="A2" s="75"/>
    </row>
    <row r="3" spans="1:23" s="12" customFormat="1" ht="10.5" customHeight="1" x14ac:dyDescent="0.25">
      <c r="A3" s="11" t="s">
        <v>86</v>
      </c>
    </row>
    <row r="4" spans="1:23" ht="1.1499999999999999" customHeight="1" x14ac:dyDescent="0.2">
      <c r="A4" s="75"/>
    </row>
    <row r="5" spans="1:23" s="12" customFormat="1" ht="10.5" customHeight="1" x14ac:dyDescent="0.25">
      <c r="A5" s="11" t="s">
        <v>87</v>
      </c>
      <c r="N5" s="13" t="s">
        <v>88</v>
      </c>
    </row>
    <row r="6" spans="1:23" ht="10.5" customHeight="1" x14ac:dyDescent="0.15"/>
    <row r="7" spans="1:23" ht="10.5" customHeight="1" x14ac:dyDescent="0.15">
      <c r="A7" s="15"/>
      <c r="B7" s="16"/>
      <c r="C7" s="16"/>
      <c r="D7" s="76"/>
      <c r="E7" s="76"/>
      <c r="F7" s="76"/>
      <c r="G7" s="76"/>
      <c r="H7" s="76"/>
      <c r="I7" s="76"/>
      <c r="J7" s="76"/>
      <c r="K7" s="76"/>
      <c r="L7" s="76"/>
      <c r="M7" s="76"/>
      <c r="N7" s="77"/>
    </row>
    <row r="8" spans="1:23" x14ac:dyDescent="0.15">
      <c r="A8" s="31"/>
      <c r="B8" s="21" t="s">
        <v>65</v>
      </c>
      <c r="C8" s="21"/>
      <c r="D8" s="78">
        <v>2018</v>
      </c>
      <c r="E8" s="79"/>
      <c r="F8" s="78">
        <v>2019</v>
      </c>
      <c r="G8" s="79"/>
      <c r="H8" s="78">
        <v>2020</v>
      </c>
      <c r="I8" s="79"/>
      <c r="J8" s="78">
        <v>2021</v>
      </c>
      <c r="K8" s="79"/>
      <c r="L8" s="78">
        <v>2022</v>
      </c>
      <c r="M8" s="79"/>
      <c r="N8" s="80"/>
    </row>
    <row r="9" spans="1:23" ht="6.2" customHeight="1" x14ac:dyDescent="0.15">
      <c r="A9" s="31"/>
      <c r="B9" s="26" t="s">
        <v>26</v>
      </c>
      <c r="C9" s="26"/>
      <c r="D9" s="81" t="s">
        <v>27</v>
      </c>
      <c r="E9" s="82"/>
      <c r="F9" s="81" t="s">
        <v>27</v>
      </c>
      <c r="G9" s="82"/>
      <c r="H9" s="81" t="s">
        <v>27</v>
      </c>
      <c r="I9" s="82"/>
      <c r="J9" s="81" t="s">
        <v>27</v>
      </c>
      <c r="K9" s="82"/>
      <c r="L9" s="81" t="s">
        <v>27</v>
      </c>
      <c r="M9" s="82"/>
      <c r="N9" s="83"/>
    </row>
    <row r="10" spans="1:23" ht="16.7" customHeight="1" x14ac:dyDescent="0.25">
      <c r="A10" s="84"/>
      <c r="B10" s="85" t="s">
        <v>66</v>
      </c>
      <c r="C10" s="85"/>
      <c r="D10" s="86">
        <v>1840</v>
      </c>
      <c r="E10" s="86"/>
      <c r="F10" s="86">
        <v>1674</v>
      </c>
      <c r="G10" s="86"/>
      <c r="H10" s="86">
        <v>1939</v>
      </c>
      <c r="I10" s="86"/>
      <c r="J10" s="86">
        <v>1919</v>
      </c>
      <c r="K10" s="86"/>
      <c r="L10" s="86">
        <v>1012</v>
      </c>
      <c r="M10" s="86"/>
      <c r="N10" s="83"/>
      <c r="Q10"/>
      <c r="R10"/>
      <c r="S10"/>
      <c r="T10"/>
      <c r="U10"/>
      <c r="V10"/>
      <c r="W10"/>
    </row>
    <row r="11" spans="1:23" ht="12" customHeight="1" x14ac:dyDescent="0.25">
      <c r="A11" s="84"/>
      <c r="B11" s="36" t="s">
        <v>67</v>
      </c>
      <c r="C11" s="21"/>
      <c r="D11" s="87">
        <v>2017</v>
      </c>
      <c r="E11" s="87">
        <v>2018</v>
      </c>
      <c r="F11" s="87">
        <v>2018</v>
      </c>
      <c r="G11" s="87">
        <v>2019</v>
      </c>
      <c r="H11" s="87">
        <v>2019</v>
      </c>
      <c r="I11" s="87">
        <v>2020</v>
      </c>
      <c r="J11" s="87">
        <v>2020</v>
      </c>
      <c r="K11" s="87">
        <v>2021</v>
      </c>
      <c r="L11" s="87">
        <v>2021</v>
      </c>
      <c r="M11" s="87">
        <v>2022</v>
      </c>
      <c r="N11" s="83"/>
      <c r="Q11"/>
      <c r="R11"/>
      <c r="S11"/>
      <c r="T11"/>
      <c r="U11"/>
      <c r="V11"/>
      <c r="W11"/>
    </row>
    <row r="12" spans="1:23" ht="6.2" customHeight="1" x14ac:dyDescent="0.25">
      <c r="A12" s="31"/>
      <c r="B12" s="26" t="s">
        <v>26</v>
      </c>
      <c r="C12" s="26"/>
      <c r="D12" s="81" t="s">
        <v>27</v>
      </c>
      <c r="E12" s="82"/>
      <c r="F12" s="81" t="s">
        <v>27</v>
      </c>
      <c r="G12" s="82"/>
      <c r="H12" s="81" t="s">
        <v>27</v>
      </c>
      <c r="I12" s="82"/>
      <c r="J12" s="81" t="s">
        <v>27</v>
      </c>
      <c r="K12" s="82"/>
      <c r="L12" s="81" t="s">
        <v>27</v>
      </c>
      <c r="M12" s="82"/>
      <c r="N12" s="83"/>
      <c r="Q12"/>
      <c r="R12"/>
      <c r="S12"/>
      <c r="T12"/>
      <c r="U12"/>
      <c r="V12"/>
      <c r="W12"/>
    </row>
    <row r="13" spans="1:23" ht="7.5" customHeight="1" x14ac:dyDescent="0.25">
      <c r="A13" s="31"/>
      <c r="B13" s="21"/>
      <c r="C13" s="21"/>
      <c r="D13" s="88"/>
      <c r="E13" s="88"/>
      <c r="F13" s="88"/>
      <c r="G13" s="88"/>
      <c r="H13" s="88"/>
      <c r="I13" s="88"/>
      <c r="J13" s="88"/>
      <c r="K13" s="88"/>
      <c r="L13" s="88"/>
      <c r="M13" s="89"/>
      <c r="N13" s="83"/>
      <c r="Q13"/>
      <c r="R13"/>
      <c r="S13"/>
      <c r="T13"/>
      <c r="U13"/>
      <c r="V13"/>
      <c r="W13"/>
    </row>
    <row r="14" spans="1:23" ht="9.75" customHeight="1" x14ac:dyDescent="0.25">
      <c r="A14" s="51"/>
      <c r="B14" s="90" t="s">
        <v>89</v>
      </c>
      <c r="C14" s="70"/>
      <c r="D14" s="91">
        <v>750325.10800000001</v>
      </c>
      <c r="E14" s="91">
        <v>784235.41</v>
      </c>
      <c r="F14" s="91">
        <v>729724.78099999996</v>
      </c>
      <c r="G14" s="91">
        <v>755835.54</v>
      </c>
      <c r="H14" s="91">
        <v>780667.24399999995</v>
      </c>
      <c r="I14" s="91">
        <v>656030.00699999998</v>
      </c>
      <c r="J14" s="91">
        <v>660496.49</v>
      </c>
      <c r="K14" s="91">
        <v>776906.60199999996</v>
      </c>
      <c r="L14" s="91">
        <v>603471.88800000004</v>
      </c>
      <c r="M14" s="91">
        <v>770435.53599999996</v>
      </c>
      <c r="N14" s="45"/>
      <c r="P14" s="90"/>
      <c r="Q14"/>
      <c r="R14" s="90"/>
      <c r="S14"/>
      <c r="T14"/>
      <c r="U14"/>
      <c r="V14"/>
      <c r="W14"/>
    </row>
    <row r="15" spans="1:23" ht="1.5" customHeight="1" x14ac:dyDescent="0.25">
      <c r="A15" s="51"/>
      <c r="B15" s="92"/>
      <c r="C15" s="62"/>
      <c r="D15" s="93"/>
      <c r="E15" s="93"/>
      <c r="F15" s="93"/>
      <c r="G15" s="93"/>
      <c r="H15" s="93"/>
      <c r="I15" s="93"/>
      <c r="J15" s="93"/>
      <c r="K15" s="93"/>
      <c r="L15" s="93"/>
      <c r="M15" s="93"/>
      <c r="N15" s="45"/>
      <c r="P15" s="92"/>
      <c r="Q15"/>
      <c r="R15" s="94"/>
      <c r="S15"/>
      <c r="T15"/>
      <c r="U15"/>
      <c r="V15"/>
      <c r="W15"/>
    </row>
    <row r="16" spans="1:23" ht="9.75" customHeight="1" x14ac:dyDescent="0.25">
      <c r="A16" s="95"/>
      <c r="B16" s="96" t="s">
        <v>90</v>
      </c>
      <c r="C16" s="62"/>
      <c r="D16" s="91">
        <v>726638.446</v>
      </c>
      <c r="E16" s="91">
        <v>761304.55799999996</v>
      </c>
      <c r="F16" s="91">
        <v>709301.45499999996</v>
      </c>
      <c r="G16" s="91">
        <v>732612.89399999997</v>
      </c>
      <c r="H16" s="91">
        <v>757320.64199999999</v>
      </c>
      <c r="I16" s="91">
        <v>636917.04</v>
      </c>
      <c r="J16" s="91">
        <v>643251.17200000002</v>
      </c>
      <c r="K16" s="91">
        <v>753036.28500000003</v>
      </c>
      <c r="L16" s="91">
        <v>585310.88899999997</v>
      </c>
      <c r="M16" s="91">
        <v>747019.19200000004</v>
      </c>
      <c r="N16" s="45"/>
      <c r="P16" s="96"/>
      <c r="Q16"/>
      <c r="R16" s="96"/>
      <c r="S16"/>
      <c r="T16"/>
      <c r="U16"/>
      <c r="V16"/>
      <c r="W16"/>
    </row>
    <row r="17" spans="1:23" ht="9.75" customHeight="1" x14ac:dyDescent="0.25">
      <c r="A17" s="51"/>
      <c r="B17" s="96" t="s">
        <v>91</v>
      </c>
      <c r="C17" s="62"/>
      <c r="D17" s="91">
        <v>2633.395</v>
      </c>
      <c r="E17" s="91">
        <v>1518.8</v>
      </c>
      <c r="F17" s="91">
        <v>1228.394</v>
      </c>
      <c r="G17" s="91">
        <v>397.69299999999998</v>
      </c>
      <c r="H17" s="91">
        <v>755.529</v>
      </c>
      <c r="I17" s="91">
        <v>-2101.2440000000001</v>
      </c>
      <c r="J17" s="91">
        <v>-2975.6320000000001</v>
      </c>
      <c r="K17" s="91">
        <v>1367.4449999999999</v>
      </c>
      <c r="L17" s="91">
        <v>2433.6660000000002</v>
      </c>
      <c r="M17" s="91">
        <v>4220.2879999999996</v>
      </c>
      <c r="N17" s="45"/>
      <c r="P17" s="96"/>
      <c r="Q17"/>
      <c r="R17" s="96"/>
      <c r="S17"/>
      <c r="T17"/>
      <c r="U17"/>
      <c r="V17"/>
      <c r="W17"/>
    </row>
    <row r="18" spans="1:23" ht="9.75" customHeight="1" x14ac:dyDescent="0.25">
      <c r="A18" s="97"/>
      <c r="B18" s="98" t="s">
        <v>92</v>
      </c>
      <c r="C18" s="62"/>
      <c r="D18" s="91">
        <v>5311.3649999999998</v>
      </c>
      <c r="E18" s="91">
        <v>5312.7439999999997</v>
      </c>
      <c r="F18" s="91">
        <v>4960.4889999999996</v>
      </c>
      <c r="G18" s="91">
        <v>5599.1210000000001</v>
      </c>
      <c r="H18" s="91">
        <v>5902.259</v>
      </c>
      <c r="I18" s="91">
        <v>5358.8010000000004</v>
      </c>
      <c r="J18" s="91">
        <v>5626.1329999999998</v>
      </c>
      <c r="K18" s="91">
        <v>5297.03</v>
      </c>
      <c r="L18" s="91">
        <v>4558.2979999999998</v>
      </c>
      <c r="M18" s="91">
        <v>5404.9520000000002</v>
      </c>
      <c r="N18" s="45"/>
      <c r="P18" s="98"/>
      <c r="Q18"/>
      <c r="R18" s="96"/>
      <c r="S18"/>
      <c r="T18"/>
      <c r="U18"/>
      <c r="V18"/>
      <c r="W18"/>
    </row>
    <row r="19" spans="1:23" ht="9.75" customHeight="1" x14ac:dyDescent="0.25">
      <c r="A19" s="51" t="s">
        <v>25</v>
      </c>
      <c r="B19" s="98" t="s">
        <v>93</v>
      </c>
      <c r="C19" s="70"/>
      <c r="D19" s="91">
        <v>15741.902</v>
      </c>
      <c r="E19" s="91">
        <v>16099.308000000001</v>
      </c>
      <c r="F19" s="91">
        <v>14234.442999999999</v>
      </c>
      <c r="G19" s="91">
        <v>17225.831999999999</v>
      </c>
      <c r="H19" s="91">
        <v>16688.813999999998</v>
      </c>
      <c r="I19" s="91">
        <v>15855.41</v>
      </c>
      <c r="J19" s="91">
        <v>14594.816999999999</v>
      </c>
      <c r="K19" s="91">
        <v>17205.842000000001</v>
      </c>
      <c r="L19" s="91">
        <v>11169.035</v>
      </c>
      <c r="M19" s="91">
        <v>13791.103999999999</v>
      </c>
      <c r="N19" s="45"/>
      <c r="P19" s="98"/>
      <c r="Q19"/>
      <c r="R19" s="98"/>
      <c r="S19"/>
      <c r="T19"/>
      <c r="U19"/>
      <c r="V19"/>
      <c r="W19"/>
    </row>
    <row r="20" spans="1:23" ht="4.5" customHeight="1" x14ac:dyDescent="0.25">
      <c r="A20" s="51"/>
      <c r="B20" s="99"/>
      <c r="C20" s="70"/>
      <c r="D20" s="91"/>
      <c r="E20" s="91"/>
      <c r="F20" s="91"/>
      <c r="G20" s="91"/>
      <c r="H20" s="91"/>
      <c r="I20" s="91"/>
      <c r="J20" s="91"/>
      <c r="K20" s="91"/>
      <c r="L20" s="91"/>
      <c r="M20" s="91"/>
      <c r="N20" s="45"/>
      <c r="P20" s="99"/>
      <c r="Q20"/>
      <c r="R20" s="98"/>
      <c r="S20"/>
      <c r="T20"/>
      <c r="U20"/>
      <c r="V20"/>
      <c r="W20"/>
    </row>
    <row r="21" spans="1:23" ht="9.75" customHeight="1" x14ac:dyDescent="0.25">
      <c r="A21" s="51"/>
      <c r="B21" s="90" t="s">
        <v>94</v>
      </c>
      <c r="C21" s="70"/>
      <c r="D21" s="91">
        <v>523680.14799999999</v>
      </c>
      <c r="E21" s="91">
        <v>552500.63699999999</v>
      </c>
      <c r="F21" s="91">
        <v>509798.30300000001</v>
      </c>
      <c r="G21" s="91">
        <v>519137.34299999999</v>
      </c>
      <c r="H21" s="91">
        <v>533839.86100000003</v>
      </c>
      <c r="I21" s="91">
        <v>455302.33</v>
      </c>
      <c r="J21" s="91">
        <v>460667.52100000001</v>
      </c>
      <c r="K21" s="91">
        <v>543567.23600000003</v>
      </c>
      <c r="L21" s="91">
        <v>420125.29599999997</v>
      </c>
      <c r="M21" s="91">
        <v>553426.71699999995</v>
      </c>
      <c r="N21" s="45"/>
      <c r="P21" s="90"/>
      <c r="Q21"/>
      <c r="R21" s="90"/>
      <c r="S21"/>
      <c r="T21"/>
      <c r="U21"/>
      <c r="V21"/>
      <c r="W21"/>
    </row>
    <row r="22" spans="1:23" ht="1.5" customHeight="1" x14ac:dyDescent="0.25">
      <c r="A22" s="51"/>
      <c r="B22" s="100"/>
      <c r="C22" s="70"/>
      <c r="D22" s="91"/>
      <c r="E22" s="91"/>
      <c r="F22" s="91"/>
      <c r="G22" s="91"/>
      <c r="H22" s="91"/>
      <c r="I22" s="91"/>
      <c r="J22" s="91"/>
      <c r="K22" s="91"/>
      <c r="L22" s="91"/>
      <c r="M22" s="91"/>
      <c r="N22" s="45"/>
      <c r="P22" s="101"/>
      <c r="Q22"/>
      <c r="R22" s="90"/>
      <c r="S22"/>
      <c r="T22"/>
      <c r="U22"/>
      <c r="V22"/>
      <c r="W22"/>
    </row>
    <row r="23" spans="1:23" ht="9.75" customHeight="1" x14ac:dyDescent="0.25">
      <c r="A23" s="51"/>
      <c r="B23" s="101" t="s">
        <v>95</v>
      </c>
      <c r="C23" s="70"/>
      <c r="D23" s="91">
        <v>392033.68099999998</v>
      </c>
      <c r="E23" s="91">
        <v>418986.68199999997</v>
      </c>
      <c r="F23" s="91">
        <v>385494.04300000001</v>
      </c>
      <c r="G23" s="91">
        <v>393697.41899999999</v>
      </c>
      <c r="H23" s="91">
        <v>402718.49599999998</v>
      </c>
      <c r="I23" s="91">
        <v>342768.103</v>
      </c>
      <c r="J23" s="91">
        <v>348417.79399999999</v>
      </c>
      <c r="K23" s="91">
        <v>421170.48499999999</v>
      </c>
      <c r="L23" s="91">
        <v>321821.88500000001</v>
      </c>
      <c r="M23" s="91">
        <v>429837.24599999998</v>
      </c>
      <c r="N23" s="45"/>
      <c r="P23" s="101"/>
      <c r="Q23"/>
      <c r="R23" s="90"/>
      <c r="S23"/>
      <c r="T23"/>
      <c r="U23"/>
      <c r="V23"/>
      <c r="W23"/>
    </row>
    <row r="24" spans="1:23" ht="9.75" customHeight="1" x14ac:dyDescent="0.25">
      <c r="A24" s="51"/>
      <c r="B24" s="98" t="s">
        <v>96</v>
      </c>
      <c r="C24" s="70"/>
      <c r="D24" s="91">
        <v>131646.467</v>
      </c>
      <c r="E24" s="91">
        <v>133513.95499999999</v>
      </c>
      <c r="F24" s="91">
        <v>124304.26</v>
      </c>
      <c r="G24" s="91">
        <v>125439.924</v>
      </c>
      <c r="H24" s="91">
        <v>131121.36499999999</v>
      </c>
      <c r="I24" s="91">
        <v>112534.227</v>
      </c>
      <c r="J24" s="91">
        <v>112249.727</v>
      </c>
      <c r="K24" s="91">
        <v>122396.751</v>
      </c>
      <c r="L24" s="91">
        <v>98303.410999999993</v>
      </c>
      <c r="M24" s="91">
        <v>123589.47100000001</v>
      </c>
      <c r="N24" s="45"/>
      <c r="P24" s="101"/>
      <c r="Q24"/>
      <c r="R24" s="102"/>
      <c r="S24"/>
      <c r="T24"/>
      <c r="U24"/>
      <c r="V24"/>
      <c r="W24"/>
    </row>
    <row r="25" spans="1:23" ht="4.5" customHeight="1" x14ac:dyDescent="0.25">
      <c r="A25" s="51"/>
      <c r="B25" s="70"/>
      <c r="C25" s="70"/>
      <c r="D25" s="91"/>
      <c r="E25" s="91"/>
      <c r="F25" s="91"/>
      <c r="G25" s="91"/>
      <c r="H25" s="91"/>
      <c r="I25" s="91"/>
      <c r="J25" s="91"/>
      <c r="K25" s="91"/>
      <c r="L25" s="91"/>
      <c r="M25" s="91"/>
      <c r="N25" s="45"/>
      <c r="P25" s="101"/>
      <c r="Q25"/>
      <c r="R25" s="103"/>
      <c r="S25"/>
      <c r="T25"/>
      <c r="U25"/>
      <c r="V25"/>
      <c r="W25"/>
    </row>
    <row r="26" spans="1:23" ht="9.75" customHeight="1" x14ac:dyDescent="0.25">
      <c r="A26" s="51"/>
      <c r="B26" s="104" t="s">
        <v>97</v>
      </c>
      <c r="C26" s="70"/>
      <c r="D26" s="91">
        <v>226644.96</v>
      </c>
      <c r="E26" s="91">
        <v>231734.77299999999</v>
      </c>
      <c r="F26" s="91">
        <v>219926.478</v>
      </c>
      <c r="G26" s="91">
        <v>236698.19699999999</v>
      </c>
      <c r="H26" s="91">
        <v>246827.383</v>
      </c>
      <c r="I26" s="91">
        <v>200727.677</v>
      </c>
      <c r="J26" s="91">
        <v>199828.96900000001</v>
      </c>
      <c r="K26" s="91">
        <v>233339.36600000001</v>
      </c>
      <c r="L26" s="91">
        <v>183346.592</v>
      </c>
      <c r="M26" s="91">
        <v>217008.81899999999</v>
      </c>
      <c r="N26" s="45"/>
      <c r="P26" s="101"/>
      <c r="Q26"/>
      <c r="R26" s="105"/>
      <c r="S26"/>
      <c r="T26"/>
      <c r="U26"/>
      <c r="V26"/>
      <c r="W26"/>
    </row>
    <row r="27" spans="1:23" ht="4.5" customHeight="1" x14ac:dyDescent="0.25">
      <c r="A27" s="51"/>
      <c r="B27" s="70"/>
      <c r="C27" s="70"/>
      <c r="D27" s="91"/>
      <c r="E27" s="91"/>
      <c r="F27" s="91"/>
      <c r="G27" s="91"/>
      <c r="H27" s="91"/>
      <c r="I27" s="91"/>
      <c r="J27" s="91"/>
      <c r="K27" s="91"/>
      <c r="L27" s="91"/>
      <c r="M27" s="91"/>
      <c r="N27" s="45"/>
      <c r="P27" s="101"/>
      <c r="Q27"/>
      <c r="R27" s="105"/>
      <c r="S27"/>
      <c r="T27"/>
      <c r="U27"/>
      <c r="V27"/>
      <c r="W27"/>
    </row>
    <row r="28" spans="1:23" ht="9.75" customHeight="1" x14ac:dyDescent="0.25">
      <c r="A28" s="51"/>
      <c r="B28" s="106" t="s">
        <v>98</v>
      </c>
      <c r="C28" s="70"/>
      <c r="D28" s="91">
        <v>117540.909</v>
      </c>
      <c r="E28" s="91">
        <v>119735.78</v>
      </c>
      <c r="F28" s="91">
        <v>109761.792</v>
      </c>
      <c r="G28" s="91">
        <v>116760.402</v>
      </c>
      <c r="H28" s="91">
        <v>124845.227</v>
      </c>
      <c r="I28" s="91">
        <v>115588.776</v>
      </c>
      <c r="J28" s="91">
        <v>115013.833</v>
      </c>
      <c r="K28" s="91">
        <v>120378.007</v>
      </c>
      <c r="L28" s="91">
        <v>90614.448999999993</v>
      </c>
      <c r="M28" s="91">
        <v>99701.410999999993</v>
      </c>
      <c r="N28" s="45"/>
      <c r="P28" s="101"/>
      <c r="Q28"/>
      <c r="R28" s="107"/>
      <c r="S28"/>
      <c r="T28"/>
      <c r="U28"/>
      <c r="V28"/>
      <c r="W28"/>
    </row>
    <row r="29" spans="1:23" ht="4.5" customHeight="1" x14ac:dyDescent="0.25">
      <c r="A29" s="51"/>
      <c r="B29" s="70"/>
      <c r="C29" s="70"/>
      <c r="D29" s="91"/>
      <c r="E29" s="91"/>
      <c r="F29" s="91"/>
      <c r="G29" s="91"/>
      <c r="H29" s="91"/>
      <c r="I29" s="91"/>
      <c r="J29" s="91"/>
      <c r="K29" s="91"/>
      <c r="L29" s="91"/>
      <c r="M29" s="91"/>
      <c r="N29" s="45"/>
      <c r="P29" s="101"/>
      <c r="Q29"/>
      <c r="R29" s="104"/>
      <c r="S29"/>
      <c r="T29"/>
      <c r="U29"/>
      <c r="V29"/>
      <c r="W29"/>
    </row>
    <row r="30" spans="1:23" ht="9.75" customHeight="1" x14ac:dyDescent="0.25">
      <c r="A30" s="51"/>
      <c r="B30" s="107" t="s">
        <v>99</v>
      </c>
      <c r="C30" s="70"/>
      <c r="D30" s="91">
        <v>109104.05100000001</v>
      </c>
      <c r="E30" s="91">
        <v>111998.993</v>
      </c>
      <c r="F30" s="91">
        <v>110164.686</v>
      </c>
      <c r="G30" s="91">
        <v>119937.795</v>
      </c>
      <c r="H30" s="91">
        <v>121982.156</v>
      </c>
      <c r="I30" s="91">
        <v>85138.900999999998</v>
      </c>
      <c r="J30" s="91">
        <v>84815.135999999999</v>
      </c>
      <c r="K30" s="91">
        <v>112961.359</v>
      </c>
      <c r="L30" s="91">
        <v>92732.142999999996</v>
      </c>
      <c r="M30" s="91">
        <v>117307.408</v>
      </c>
      <c r="N30" s="45"/>
      <c r="P30" s="101"/>
      <c r="Q30"/>
      <c r="R30" s="107"/>
      <c r="S30"/>
      <c r="T30"/>
      <c r="U30"/>
      <c r="V30"/>
      <c r="W30"/>
    </row>
    <row r="31" spans="1:23" ht="4.5" customHeight="1" x14ac:dyDescent="0.25">
      <c r="A31" s="51"/>
      <c r="B31" s="70"/>
      <c r="C31" s="70"/>
      <c r="D31" s="91"/>
      <c r="E31" s="91"/>
      <c r="F31" s="91"/>
      <c r="G31" s="91"/>
      <c r="H31" s="91"/>
      <c r="I31" s="91"/>
      <c r="J31" s="91"/>
      <c r="K31" s="91"/>
      <c r="L31" s="91"/>
      <c r="M31" s="91"/>
      <c r="N31" s="45"/>
      <c r="P31" s="101"/>
      <c r="Q31"/>
      <c r="R31" s="106"/>
      <c r="S31"/>
      <c r="T31"/>
      <c r="U31"/>
      <c r="V31"/>
      <c r="W31"/>
    </row>
    <row r="32" spans="1:23" ht="9.75" customHeight="1" x14ac:dyDescent="0.25">
      <c r="A32" s="51"/>
      <c r="B32" s="108" t="s">
        <v>100</v>
      </c>
      <c r="C32" s="62"/>
      <c r="D32" s="91">
        <v>-14315.591</v>
      </c>
      <c r="E32" s="91">
        <v>-13758.574000000001</v>
      </c>
      <c r="F32" s="91">
        <v>-13504.275</v>
      </c>
      <c r="G32" s="91">
        <v>-16489.438999999998</v>
      </c>
      <c r="H32" s="91">
        <v>-13583.236000000001</v>
      </c>
      <c r="I32" s="91">
        <v>-13519.254999999999</v>
      </c>
      <c r="J32" s="91">
        <v>-13781.007</v>
      </c>
      <c r="K32" s="91">
        <v>-13664.643</v>
      </c>
      <c r="L32" s="91">
        <v>-11530.163</v>
      </c>
      <c r="M32" s="91">
        <v>-12907.966</v>
      </c>
      <c r="N32" s="109"/>
      <c r="P32" s="101"/>
      <c r="Q32"/>
      <c r="R32" s="107"/>
      <c r="S32"/>
      <c r="T32"/>
      <c r="U32"/>
      <c r="V32"/>
      <c r="W32"/>
    </row>
    <row r="33" spans="1:29" ht="1.5" customHeight="1" x14ac:dyDescent="0.25">
      <c r="A33" s="51"/>
      <c r="B33" s="92"/>
      <c r="C33" s="70"/>
      <c r="D33" s="91"/>
      <c r="E33" s="91"/>
      <c r="F33" s="91"/>
      <c r="G33" s="91"/>
      <c r="H33" s="91"/>
      <c r="I33" s="91"/>
      <c r="J33" s="91"/>
      <c r="K33" s="91"/>
      <c r="L33" s="91"/>
      <c r="M33" s="91"/>
      <c r="N33" s="109"/>
      <c r="P33" s="101"/>
      <c r="Q33"/>
      <c r="R33" s="107"/>
      <c r="S33"/>
      <c r="T33"/>
      <c r="U33"/>
      <c r="V33"/>
      <c r="W33"/>
    </row>
    <row r="34" spans="1:29" ht="9.75" customHeight="1" x14ac:dyDescent="0.25">
      <c r="A34" s="51"/>
      <c r="B34" s="110" t="s">
        <v>101</v>
      </c>
      <c r="C34" s="70"/>
      <c r="D34" s="91">
        <v>5507.9650000000001</v>
      </c>
      <c r="E34" s="91">
        <v>5605.2560000000003</v>
      </c>
      <c r="F34" s="91">
        <v>5371.0249999999996</v>
      </c>
      <c r="G34" s="91">
        <v>5186.53</v>
      </c>
      <c r="H34" s="91">
        <v>5522.5469999999996</v>
      </c>
      <c r="I34" s="91">
        <v>4179.9970000000003</v>
      </c>
      <c r="J34" s="91">
        <v>4402.5990000000002</v>
      </c>
      <c r="K34" s="91">
        <v>5206.9780000000001</v>
      </c>
      <c r="L34" s="91">
        <v>3912.212</v>
      </c>
      <c r="M34" s="91">
        <v>6337.0050000000001</v>
      </c>
      <c r="N34" s="109"/>
      <c r="P34" s="101"/>
      <c r="Q34"/>
      <c r="R34" s="107"/>
      <c r="S34"/>
      <c r="T34"/>
      <c r="U34"/>
      <c r="V34"/>
      <c r="W34"/>
    </row>
    <row r="35" spans="1:29" ht="9.75" customHeight="1" x14ac:dyDescent="0.25">
      <c r="A35" s="51"/>
      <c r="B35" s="110" t="s">
        <v>102</v>
      </c>
      <c r="C35" s="70"/>
      <c r="D35" s="91">
        <v>19823.556</v>
      </c>
      <c r="E35" s="91">
        <v>19363.830000000002</v>
      </c>
      <c r="F35" s="91">
        <v>18875.3</v>
      </c>
      <c r="G35" s="91">
        <v>21675.969000000001</v>
      </c>
      <c r="H35" s="91">
        <v>19105.782999999999</v>
      </c>
      <c r="I35" s="91">
        <v>17699.252</v>
      </c>
      <c r="J35" s="91">
        <v>18183.606</v>
      </c>
      <c r="K35" s="91">
        <v>18871.620999999999</v>
      </c>
      <c r="L35" s="91">
        <v>15442.375</v>
      </c>
      <c r="M35" s="91">
        <v>19244.971000000001</v>
      </c>
      <c r="N35" s="109"/>
      <c r="P35" s="101"/>
      <c r="Q35"/>
      <c r="R35" s="108"/>
      <c r="S35"/>
      <c r="T35"/>
      <c r="U35"/>
      <c r="V35"/>
      <c r="W35"/>
    </row>
    <row r="36" spans="1:29" ht="4.5" customHeight="1" x14ac:dyDescent="0.25">
      <c r="A36" s="51"/>
      <c r="B36" s="100"/>
      <c r="C36" s="70"/>
      <c r="D36" s="91"/>
      <c r="E36" s="91"/>
      <c r="F36" s="91"/>
      <c r="G36" s="91"/>
      <c r="H36" s="91"/>
      <c r="I36" s="91"/>
      <c r="J36" s="91"/>
      <c r="K36" s="91"/>
      <c r="L36" s="91"/>
      <c r="M36" s="91"/>
      <c r="N36" s="45"/>
      <c r="P36" s="101"/>
      <c r="Q36"/>
      <c r="R36" s="94"/>
      <c r="S36"/>
      <c r="T36"/>
      <c r="U36"/>
      <c r="V36"/>
      <c r="W36"/>
    </row>
    <row r="37" spans="1:29" ht="18" customHeight="1" x14ac:dyDescent="0.25">
      <c r="A37" s="51"/>
      <c r="B37" s="111" t="s">
        <v>103</v>
      </c>
      <c r="C37" s="70"/>
      <c r="D37" s="91">
        <v>48515.472000000002</v>
      </c>
      <c r="E37" s="91">
        <v>48790.345999999998</v>
      </c>
      <c r="F37" s="91">
        <v>47724.9</v>
      </c>
      <c r="G37" s="91">
        <v>57489.298000000003</v>
      </c>
      <c r="H37" s="91">
        <v>59723.694000000003</v>
      </c>
      <c r="I37" s="91">
        <v>59426.055999999997</v>
      </c>
      <c r="J37" s="91">
        <v>59591.928999999996</v>
      </c>
      <c r="K37" s="91">
        <v>57699.909</v>
      </c>
      <c r="L37" s="91">
        <v>49050.678</v>
      </c>
      <c r="M37" s="91">
        <v>53397.837</v>
      </c>
      <c r="N37" s="45"/>
      <c r="P37" s="101"/>
      <c r="Q37"/>
      <c r="R37"/>
      <c r="S37"/>
      <c r="T37"/>
      <c r="U37"/>
      <c r="V37"/>
      <c r="W37"/>
    </row>
    <row r="38" spans="1:29" ht="4.5" customHeight="1" x14ac:dyDescent="0.25">
      <c r="A38" s="51"/>
      <c r="B38" s="112"/>
      <c r="C38" s="70"/>
      <c r="D38" s="91"/>
      <c r="E38" s="91"/>
      <c r="F38" s="91"/>
      <c r="G38" s="91"/>
      <c r="H38" s="91"/>
      <c r="I38" s="91"/>
      <c r="J38" s="91"/>
      <c r="K38" s="91"/>
      <c r="L38" s="91"/>
      <c r="M38" s="91"/>
      <c r="N38" s="45"/>
      <c r="P38" s="101"/>
      <c r="Q38"/>
      <c r="R38" s="110"/>
      <c r="S38"/>
      <c r="T38"/>
      <c r="U38"/>
      <c r="V38"/>
      <c r="W38"/>
    </row>
    <row r="39" spans="1:29" ht="9.75" customHeight="1" x14ac:dyDescent="0.25">
      <c r="A39" s="51"/>
      <c r="B39" s="104" t="s">
        <v>104</v>
      </c>
      <c r="C39" s="70"/>
      <c r="D39" s="91">
        <v>46272.987999999998</v>
      </c>
      <c r="E39" s="91">
        <v>49450.072999999997</v>
      </c>
      <c r="F39" s="91">
        <v>48935.510999999999</v>
      </c>
      <c r="G39" s="91">
        <v>45959.057999999997</v>
      </c>
      <c r="H39" s="91">
        <v>48675.226000000002</v>
      </c>
      <c r="I39" s="91">
        <v>12193.59</v>
      </c>
      <c r="J39" s="91">
        <v>11442.2</v>
      </c>
      <c r="K39" s="91">
        <v>41596.807000000001</v>
      </c>
      <c r="L39" s="91">
        <v>32151.302</v>
      </c>
      <c r="M39" s="91">
        <v>51001.605000000003</v>
      </c>
      <c r="N39" s="45"/>
      <c r="P39" s="101"/>
      <c r="Q39"/>
      <c r="R39" s="90"/>
      <c r="S39"/>
      <c r="T39"/>
      <c r="U39"/>
      <c r="V39"/>
      <c r="W39"/>
      <c r="X39" s="101"/>
    </row>
    <row r="40" spans="1:29" ht="4.5" customHeight="1" x14ac:dyDescent="0.25">
      <c r="A40" s="51"/>
      <c r="B40" s="113"/>
      <c r="C40" s="70"/>
      <c r="D40" s="91"/>
      <c r="E40" s="91"/>
      <c r="F40" s="91"/>
      <c r="G40" s="91"/>
      <c r="H40" s="91"/>
      <c r="I40" s="91"/>
      <c r="J40" s="91"/>
      <c r="K40" s="91"/>
      <c r="L40" s="91"/>
      <c r="M40" s="91"/>
      <c r="N40" s="45"/>
      <c r="P40" s="101"/>
      <c r="Q40"/>
      <c r="R40" s="111"/>
      <c r="S40"/>
      <c r="T40"/>
      <c r="U40"/>
      <c r="V40"/>
      <c r="W40"/>
      <c r="X40" s="101"/>
    </row>
    <row r="41" spans="1:29" ht="9.75" customHeight="1" x14ac:dyDescent="0.25">
      <c r="A41" s="51"/>
      <c r="B41" s="114" t="s">
        <v>105</v>
      </c>
      <c r="C41" s="70"/>
      <c r="D41" s="91">
        <v>-1652.307</v>
      </c>
      <c r="E41" s="91">
        <v>-7207.5990000000002</v>
      </c>
      <c r="F41" s="91">
        <v>-7080.1220000000003</v>
      </c>
      <c r="G41" s="91">
        <v>-7936.6009999999997</v>
      </c>
      <c r="H41" s="91">
        <v>-7651.0640000000003</v>
      </c>
      <c r="I41" s="91">
        <v>-11638.79</v>
      </c>
      <c r="J41" s="91">
        <v>-12087.838</v>
      </c>
      <c r="K41" s="91">
        <v>-2103.7049999999999</v>
      </c>
      <c r="L41" s="91">
        <v>-2389.1779999999999</v>
      </c>
      <c r="M41" s="91">
        <v>-2571.3049999999998</v>
      </c>
      <c r="N41" s="45"/>
      <c r="P41" s="101"/>
      <c r="Q41"/>
      <c r="R41" s="90"/>
      <c r="S41"/>
      <c r="T41"/>
      <c r="U41"/>
      <c r="V41"/>
      <c r="W41"/>
      <c r="X41" s="101"/>
    </row>
    <row r="42" spans="1:29" ht="1.5" customHeight="1" x14ac:dyDescent="0.25">
      <c r="A42" s="51"/>
      <c r="B42" s="115"/>
      <c r="C42" s="70"/>
      <c r="D42" s="91"/>
      <c r="E42" s="91"/>
      <c r="F42" s="91"/>
      <c r="G42" s="91"/>
      <c r="H42" s="91"/>
      <c r="I42" s="91"/>
      <c r="J42" s="91"/>
      <c r="K42" s="91"/>
      <c r="L42" s="91"/>
      <c r="M42" s="91"/>
      <c r="N42" s="45"/>
      <c r="P42" s="101"/>
      <c r="Q42"/>
      <c r="R42" s="104"/>
      <c r="S42"/>
      <c r="T42"/>
      <c r="U42"/>
      <c r="V42"/>
      <c r="W42"/>
      <c r="X42" s="101"/>
    </row>
    <row r="43" spans="1:29" ht="9.75" customHeight="1" x14ac:dyDescent="0.25">
      <c r="A43" s="51"/>
      <c r="B43" s="116" t="s">
        <v>106</v>
      </c>
      <c r="C43" s="70"/>
      <c r="D43" s="91">
        <v>-2369.058</v>
      </c>
      <c r="E43" s="91">
        <v>-7099.0320000000002</v>
      </c>
      <c r="F43" s="91">
        <v>-7193.9430000000002</v>
      </c>
      <c r="G43" s="91">
        <v>-7487.357</v>
      </c>
      <c r="H43" s="91">
        <v>-6930.9129999999996</v>
      </c>
      <c r="I43" s="91">
        <v>-10906.245999999999</v>
      </c>
      <c r="J43" s="91">
        <v>-11416.621999999999</v>
      </c>
      <c r="K43" s="91">
        <v>-1960.1310000000001</v>
      </c>
      <c r="L43" s="91">
        <v>-2290.6109999999999</v>
      </c>
      <c r="M43" s="91">
        <v>-2646.252</v>
      </c>
      <c r="N43" s="45"/>
      <c r="P43" s="101"/>
      <c r="Q43"/>
      <c r="R43" s="107"/>
      <c r="S43"/>
      <c r="T43"/>
      <c r="U43"/>
      <c r="V43"/>
      <c r="W43"/>
      <c r="X43" s="101"/>
    </row>
    <row r="44" spans="1:29" ht="9.75" customHeight="1" x14ac:dyDescent="0.15">
      <c r="A44" s="51"/>
      <c r="B44" s="116" t="s">
        <v>107</v>
      </c>
      <c r="C44" s="70"/>
      <c r="D44" s="91">
        <v>716.75099999999998</v>
      </c>
      <c r="E44" s="91">
        <v>-108.56699999999999</v>
      </c>
      <c r="F44" s="91">
        <v>113.821</v>
      </c>
      <c r="G44" s="91">
        <v>-449.24400000000003</v>
      </c>
      <c r="H44" s="91">
        <v>-720.15099999999995</v>
      </c>
      <c r="I44" s="91">
        <v>-732.54399999999998</v>
      </c>
      <c r="J44" s="91">
        <v>-671.21600000000001</v>
      </c>
      <c r="K44" s="91">
        <v>-143.57400000000001</v>
      </c>
      <c r="L44" s="91">
        <v>-98.566999999999993</v>
      </c>
      <c r="M44" s="91">
        <v>74.947000000000003</v>
      </c>
      <c r="N44" s="45"/>
      <c r="P44" s="101"/>
      <c r="Q44" s="117"/>
      <c r="R44" s="117"/>
      <c r="S44" s="117"/>
      <c r="T44" s="117"/>
      <c r="U44" s="117"/>
      <c r="V44" s="117"/>
      <c r="W44" s="117"/>
      <c r="X44" s="117"/>
      <c r="Y44" s="117"/>
      <c r="Z44" s="117"/>
      <c r="AA44" s="117"/>
      <c r="AB44" s="117"/>
      <c r="AC44" s="117"/>
    </row>
    <row r="45" spans="1:29" ht="4.5" customHeight="1" x14ac:dyDescent="0.25">
      <c r="A45" s="51"/>
      <c r="B45" s="112"/>
      <c r="C45" s="70"/>
      <c r="D45" s="91"/>
      <c r="E45" s="91"/>
      <c r="F45" s="91"/>
      <c r="G45" s="91"/>
      <c r="H45" s="91"/>
      <c r="I45" s="91"/>
      <c r="J45" s="91"/>
      <c r="K45" s="91"/>
      <c r="L45" s="91"/>
      <c r="M45" s="91"/>
      <c r="N45" s="45"/>
      <c r="P45" s="101"/>
      <c r="Q45"/>
      <c r="R45" s="108"/>
      <c r="S45"/>
      <c r="T45"/>
      <c r="U45"/>
      <c r="V45"/>
      <c r="W45"/>
      <c r="X45" s="101"/>
    </row>
    <row r="46" spans="1:29" ht="9.75" customHeight="1" x14ac:dyDescent="0.25">
      <c r="A46" s="51"/>
      <c r="B46" s="114" t="s">
        <v>108</v>
      </c>
      <c r="C46" s="70"/>
      <c r="D46" s="91">
        <v>10449.927</v>
      </c>
      <c r="E46" s="91">
        <v>4179.7120000000004</v>
      </c>
      <c r="F46" s="91">
        <v>7050.1080000000002</v>
      </c>
      <c r="G46" s="91">
        <v>4078.5650000000001</v>
      </c>
      <c r="H46" s="91">
        <v>2602.7020000000002</v>
      </c>
      <c r="I46" s="91">
        <v>287.94400000000002</v>
      </c>
      <c r="J46" s="91">
        <v>1128.1289999999999</v>
      </c>
      <c r="K46" s="91">
        <v>20367.727999999999</v>
      </c>
      <c r="L46" s="91">
        <v>19143.307000000001</v>
      </c>
      <c r="M46" s="91">
        <v>6453.652</v>
      </c>
      <c r="N46" s="45"/>
      <c r="P46" s="101"/>
      <c r="Q46"/>
      <c r="R46" s="114"/>
      <c r="S46"/>
      <c r="T46"/>
      <c r="U46"/>
      <c r="V46"/>
      <c r="W46"/>
      <c r="X46" s="101"/>
    </row>
    <row r="47" spans="1:29" ht="4.5" customHeight="1" x14ac:dyDescent="0.25">
      <c r="A47" s="51"/>
      <c r="B47" s="113"/>
      <c r="C47" s="70"/>
      <c r="D47" s="91"/>
      <c r="E47" s="91"/>
      <c r="F47" s="91"/>
      <c r="G47" s="91"/>
      <c r="H47" s="91"/>
      <c r="I47" s="91"/>
      <c r="J47" s="91"/>
      <c r="K47" s="91"/>
      <c r="L47" s="91"/>
      <c r="M47" s="91"/>
      <c r="N47" s="45"/>
      <c r="P47" s="101"/>
      <c r="Q47"/>
      <c r="R47" s="107"/>
      <c r="S47"/>
      <c r="T47"/>
      <c r="U47"/>
      <c r="V47"/>
      <c r="W47"/>
      <c r="X47" s="101"/>
    </row>
    <row r="48" spans="1:29" ht="9.75" customHeight="1" x14ac:dyDescent="0.25">
      <c r="A48" s="51"/>
      <c r="B48" s="90" t="s">
        <v>109</v>
      </c>
      <c r="C48" s="70"/>
      <c r="D48" s="91">
        <v>10718.565000000001</v>
      </c>
      <c r="E48" s="91">
        <v>13283.125</v>
      </c>
      <c r="F48" s="91">
        <v>12968.652</v>
      </c>
      <c r="G48" s="91">
        <v>12142.114</v>
      </c>
      <c r="H48" s="91">
        <v>12990.522999999999</v>
      </c>
      <c r="I48" s="91">
        <v>5795.34</v>
      </c>
      <c r="J48" s="91">
        <v>5891.357</v>
      </c>
      <c r="K48" s="91">
        <v>14623.191999999999</v>
      </c>
      <c r="L48" s="91">
        <v>11325.953</v>
      </c>
      <c r="M48" s="91">
        <v>14252.364</v>
      </c>
      <c r="N48" s="45"/>
      <c r="P48" s="101"/>
      <c r="Q48"/>
      <c r="R48" s="90"/>
      <c r="S48"/>
      <c r="T48"/>
      <c r="U48"/>
      <c r="V48"/>
      <c r="W48"/>
      <c r="X48" s="101"/>
    </row>
    <row r="49" spans="1:24" ht="4.5" customHeight="1" x14ac:dyDescent="0.25">
      <c r="A49" s="51"/>
      <c r="B49" s="70"/>
      <c r="C49" s="70"/>
      <c r="D49" s="91"/>
      <c r="E49" s="91"/>
      <c r="F49" s="91"/>
      <c r="G49" s="91"/>
      <c r="H49" s="91"/>
      <c r="I49" s="91"/>
      <c r="J49" s="91"/>
      <c r="K49" s="91"/>
      <c r="L49" s="91"/>
      <c r="M49" s="91"/>
      <c r="N49" s="45"/>
      <c r="P49" s="101"/>
      <c r="Q49"/>
      <c r="R49" s="107"/>
      <c r="S49"/>
      <c r="T49"/>
      <c r="U49"/>
      <c r="V49"/>
      <c r="W49"/>
      <c r="X49" s="101"/>
    </row>
    <row r="50" spans="1:24" ht="9.75" customHeight="1" x14ac:dyDescent="0.25">
      <c r="A50" s="51"/>
      <c r="B50" s="118" t="s">
        <v>110</v>
      </c>
      <c r="C50" s="70"/>
      <c r="D50" s="91">
        <v>44352.042999999998</v>
      </c>
      <c r="E50" s="91">
        <v>33139.061000000002</v>
      </c>
      <c r="F50" s="91">
        <v>35936.845000000001</v>
      </c>
      <c r="G50" s="91">
        <v>29958.907999999999</v>
      </c>
      <c r="H50" s="91">
        <v>30636.341</v>
      </c>
      <c r="I50" s="91">
        <v>-4952.5959999999995</v>
      </c>
      <c r="J50" s="91">
        <v>-5408.866</v>
      </c>
      <c r="K50" s="91">
        <v>45237.637999999999</v>
      </c>
      <c r="L50" s="91">
        <v>37579.478000000003</v>
      </c>
      <c r="M50" s="91">
        <v>40631.588000000003</v>
      </c>
      <c r="N50" s="45"/>
      <c r="P50" s="101"/>
      <c r="Q50"/>
      <c r="R50"/>
      <c r="S50"/>
      <c r="T50"/>
      <c r="U50"/>
      <c r="V50"/>
      <c r="W50"/>
      <c r="X50" s="101"/>
    </row>
    <row r="51" spans="1:24" ht="6.2" customHeight="1" x14ac:dyDescent="0.25">
      <c r="A51" s="119"/>
      <c r="B51" s="120"/>
      <c r="C51" s="121"/>
      <c r="D51" s="122"/>
      <c r="E51" s="122"/>
      <c r="F51" s="122"/>
      <c r="G51" s="122"/>
      <c r="H51" s="122"/>
      <c r="I51" s="122"/>
      <c r="J51" s="122"/>
      <c r="K51" s="122"/>
      <c r="L51" s="122"/>
      <c r="M51" s="122"/>
      <c r="N51" s="123"/>
      <c r="P51" s="101"/>
      <c r="Q51"/>
      <c r="R51"/>
      <c r="S51"/>
      <c r="T51"/>
      <c r="U51"/>
      <c r="V51"/>
      <c r="W51"/>
      <c r="X51" s="101"/>
    </row>
    <row r="52" spans="1:24" ht="6.2" customHeight="1" x14ac:dyDescent="0.25">
      <c r="A52" s="51"/>
      <c r="B52" s="75"/>
      <c r="C52" s="70"/>
      <c r="D52" s="93"/>
      <c r="E52" s="93"/>
      <c r="F52" s="93"/>
      <c r="G52" s="93"/>
      <c r="H52" s="93"/>
      <c r="I52" s="93"/>
      <c r="J52" s="93"/>
      <c r="K52" s="93"/>
      <c r="L52" s="93"/>
      <c r="M52" s="93"/>
      <c r="N52" s="45"/>
      <c r="P52" s="101"/>
      <c r="Q52"/>
      <c r="R52"/>
      <c r="S52"/>
      <c r="T52"/>
      <c r="U52"/>
      <c r="V52"/>
      <c r="W52"/>
      <c r="X52" s="101"/>
    </row>
    <row r="53" spans="1:24" ht="9.75" customHeight="1" x14ac:dyDescent="0.25">
      <c r="A53" s="51"/>
      <c r="B53" s="107" t="s">
        <v>111</v>
      </c>
      <c r="C53" s="70"/>
      <c r="D53" s="91"/>
      <c r="E53" s="91"/>
      <c r="F53" s="91"/>
      <c r="G53" s="91"/>
      <c r="H53" s="91"/>
      <c r="I53" s="91"/>
      <c r="J53" s="91"/>
      <c r="K53" s="91"/>
      <c r="L53" s="91"/>
      <c r="M53" s="91"/>
      <c r="N53" s="45"/>
      <c r="P53" s="101"/>
      <c r="Q53"/>
      <c r="R53"/>
      <c r="S53"/>
      <c r="T53"/>
      <c r="U53"/>
      <c r="V53"/>
      <c r="W53"/>
      <c r="X53" s="101"/>
    </row>
    <row r="54" spans="1:24" ht="4.5" customHeight="1" x14ac:dyDescent="0.25">
      <c r="A54" s="51"/>
      <c r="B54" s="113"/>
      <c r="C54" s="70"/>
      <c r="D54" s="91"/>
      <c r="E54" s="91"/>
      <c r="F54" s="91"/>
      <c r="G54" s="91"/>
      <c r="H54" s="91"/>
      <c r="I54" s="91"/>
      <c r="J54" s="91"/>
      <c r="K54" s="91"/>
      <c r="L54" s="91"/>
      <c r="M54" s="91"/>
      <c r="N54" s="45"/>
      <c r="P54" s="101"/>
      <c r="Q54"/>
      <c r="R54"/>
      <c r="S54"/>
      <c r="T54"/>
      <c r="U54"/>
      <c r="V54"/>
      <c r="W54"/>
      <c r="X54" s="101"/>
    </row>
    <row r="55" spans="1:24" ht="9.75" customHeight="1" x14ac:dyDescent="0.25">
      <c r="A55" s="51"/>
      <c r="B55" s="118" t="s">
        <v>112</v>
      </c>
      <c r="C55" s="70"/>
      <c r="D55" s="91">
        <v>60588.578999999998</v>
      </c>
      <c r="E55" s="91">
        <v>63208.646999999997</v>
      </c>
      <c r="F55" s="91">
        <v>62439.786</v>
      </c>
      <c r="G55" s="91">
        <v>62448.497000000003</v>
      </c>
      <c r="H55" s="91">
        <v>62258.462</v>
      </c>
      <c r="I55" s="91">
        <v>25712.845000000001</v>
      </c>
      <c r="J55" s="91">
        <v>25223.206999999999</v>
      </c>
      <c r="K55" s="91">
        <v>55261.45</v>
      </c>
      <c r="L55" s="91">
        <v>43681.464999999997</v>
      </c>
      <c r="M55" s="91">
        <v>63909.571000000004</v>
      </c>
      <c r="N55" s="45"/>
      <c r="P55" s="101"/>
      <c r="Q55"/>
      <c r="R55" s="124"/>
      <c r="S55"/>
      <c r="T55"/>
      <c r="U55"/>
      <c r="V55"/>
      <c r="W55"/>
      <c r="X55" s="101"/>
    </row>
    <row r="56" spans="1:24" ht="4.5" customHeight="1" x14ac:dyDescent="0.25">
      <c r="A56" s="51"/>
      <c r="B56" s="125"/>
      <c r="C56" s="70"/>
      <c r="D56" s="91"/>
      <c r="E56" s="91"/>
      <c r="F56" s="91"/>
      <c r="G56" s="91"/>
      <c r="H56" s="91"/>
      <c r="I56" s="91"/>
      <c r="J56" s="91"/>
      <c r="K56" s="91"/>
      <c r="L56" s="91"/>
      <c r="M56" s="91"/>
      <c r="N56" s="45"/>
      <c r="P56" s="101"/>
      <c r="Q56"/>
      <c r="R56" s="118"/>
      <c r="S56"/>
      <c r="T56"/>
      <c r="U56"/>
      <c r="V56"/>
      <c r="W56"/>
      <c r="X56" s="101"/>
    </row>
    <row r="57" spans="1:24" ht="9.75" customHeight="1" x14ac:dyDescent="0.25">
      <c r="A57" s="51"/>
      <c r="B57" s="124" t="s">
        <v>113</v>
      </c>
      <c r="C57" s="70"/>
      <c r="D57" s="91">
        <v>55070.608</v>
      </c>
      <c r="E57" s="91">
        <v>46422.186000000002</v>
      </c>
      <c r="F57" s="91">
        <v>48905.497000000003</v>
      </c>
      <c r="G57" s="91">
        <v>42101.021999999997</v>
      </c>
      <c r="H57" s="91">
        <v>43626.864000000001</v>
      </c>
      <c r="I57" s="91">
        <v>842.74400000000003</v>
      </c>
      <c r="J57" s="91">
        <v>482.49099999999999</v>
      </c>
      <c r="K57" s="91">
        <v>59860.83</v>
      </c>
      <c r="L57" s="91">
        <v>48905.430999999997</v>
      </c>
      <c r="M57" s="91">
        <v>54883.951999999997</v>
      </c>
      <c r="N57" s="45"/>
      <c r="P57" s="101"/>
      <c r="Q57"/>
      <c r="R57" s="124"/>
      <c r="S57"/>
      <c r="T57"/>
      <c r="U57"/>
      <c r="V57"/>
      <c r="W57"/>
      <c r="X57" s="101"/>
    </row>
    <row r="58" spans="1:24" ht="4.5" customHeight="1" x14ac:dyDescent="0.25">
      <c r="A58" s="51"/>
      <c r="B58" s="124"/>
      <c r="C58" s="70"/>
      <c r="D58" s="91"/>
      <c r="E58" s="91"/>
      <c r="F58" s="91"/>
      <c r="G58" s="91"/>
      <c r="H58" s="91"/>
      <c r="I58" s="91"/>
      <c r="J58" s="91"/>
      <c r="K58" s="91"/>
      <c r="L58" s="91"/>
      <c r="M58" s="91"/>
      <c r="N58" s="45"/>
      <c r="P58" s="101"/>
      <c r="Q58"/>
      <c r="R58" s="124"/>
      <c r="S58"/>
      <c r="T58"/>
      <c r="U58"/>
      <c r="V58"/>
      <c r="W58"/>
      <c r="X58" s="101"/>
    </row>
    <row r="59" spans="1:24" ht="9.75" customHeight="1" x14ac:dyDescent="0.25">
      <c r="A59" s="51"/>
      <c r="B59" s="126" t="s">
        <v>114</v>
      </c>
      <c r="C59" s="113"/>
      <c r="D59" s="91">
        <v>105475.76</v>
      </c>
      <c r="E59" s="91">
        <v>110957.24099999999</v>
      </c>
      <c r="F59" s="91">
        <v>110303.91899999999</v>
      </c>
      <c r="G59" s="91">
        <v>117457.682</v>
      </c>
      <c r="H59" s="91">
        <v>118985.21799999999</v>
      </c>
      <c r="I59" s="91">
        <v>81059.350999999995</v>
      </c>
      <c r="J59" s="91">
        <v>81119.725999999995</v>
      </c>
      <c r="K59" s="91">
        <v>111474.45299999999</v>
      </c>
      <c r="L59" s="91">
        <v>92569.985000000001</v>
      </c>
      <c r="M59" s="91">
        <v>119288.963</v>
      </c>
      <c r="N59" s="127"/>
      <c r="P59" s="101"/>
      <c r="Q59"/>
      <c r="R59" s="124"/>
      <c r="S59"/>
      <c r="T59"/>
      <c r="U59"/>
      <c r="V59"/>
      <c r="W59"/>
      <c r="X59" s="101"/>
    </row>
    <row r="60" spans="1:24" ht="4.5" customHeight="1" x14ac:dyDescent="0.25">
      <c r="A60" s="51"/>
      <c r="B60" s="126"/>
      <c r="C60" s="113"/>
      <c r="D60" s="91"/>
      <c r="E60" s="91"/>
      <c r="F60" s="91"/>
      <c r="G60" s="91"/>
      <c r="H60" s="91"/>
      <c r="I60" s="91"/>
      <c r="J60" s="91"/>
      <c r="K60" s="91"/>
      <c r="L60" s="91"/>
      <c r="M60" s="91"/>
      <c r="N60" s="127"/>
      <c r="P60" s="101"/>
      <c r="Q60"/>
      <c r="R60" s="124"/>
      <c r="S60"/>
      <c r="T60"/>
      <c r="U60"/>
      <c r="V60"/>
      <c r="W60"/>
      <c r="X60" s="101"/>
    </row>
    <row r="61" spans="1:24" ht="9.75" customHeight="1" x14ac:dyDescent="0.25">
      <c r="A61" s="51"/>
      <c r="B61" s="126" t="s">
        <v>115</v>
      </c>
      <c r="C61" s="113"/>
      <c r="D61" s="91">
        <v>3628.2910000000002</v>
      </c>
      <c r="E61" s="91">
        <v>1041.752</v>
      </c>
      <c r="F61" s="91">
        <v>-139.233</v>
      </c>
      <c r="G61" s="91">
        <v>2480.1129999999998</v>
      </c>
      <c r="H61" s="91">
        <v>2996.9380000000001</v>
      </c>
      <c r="I61" s="91">
        <v>4079.55</v>
      </c>
      <c r="J61" s="91">
        <v>3695.41</v>
      </c>
      <c r="K61" s="91">
        <v>1486.9059999999999</v>
      </c>
      <c r="L61" s="91">
        <v>162.15799999999999</v>
      </c>
      <c r="M61" s="91">
        <v>-1981.5550000000001</v>
      </c>
      <c r="N61" s="127"/>
      <c r="P61" s="101"/>
      <c r="Q61"/>
      <c r="R61" s="124"/>
      <c r="S61"/>
      <c r="T61"/>
      <c r="U61"/>
      <c r="V61"/>
      <c r="W61"/>
      <c r="X61" s="101"/>
    </row>
    <row r="62" spans="1:24" ht="6.2" customHeight="1" x14ac:dyDescent="0.25">
      <c r="A62" s="119"/>
      <c r="B62" s="128"/>
      <c r="C62" s="128"/>
      <c r="D62" s="129"/>
      <c r="E62" s="129"/>
      <c r="F62" s="128"/>
      <c r="G62" s="128"/>
      <c r="H62" s="128"/>
      <c r="I62" s="128"/>
      <c r="J62" s="128"/>
      <c r="K62" s="128"/>
      <c r="L62" s="128"/>
      <c r="M62" s="128"/>
      <c r="N62" s="130"/>
      <c r="Q62"/>
      <c r="R62"/>
      <c r="S62"/>
      <c r="T62"/>
      <c r="U62"/>
      <c r="V62"/>
      <c r="W62"/>
      <c r="X62" s="101"/>
    </row>
    <row r="63" spans="1:24" ht="3" customHeight="1" x14ac:dyDescent="0.25">
      <c r="A63" s="62"/>
      <c r="B63" s="131"/>
      <c r="C63" s="131"/>
      <c r="D63" s="113"/>
      <c r="E63" s="113"/>
      <c r="F63" s="131"/>
      <c r="G63" s="131"/>
      <c r="H63" s="131"/>
      <c r="I63" s="131"/>
      <c r="J63" s="131"/>
      <c r="K63" s="131"/>
      <c r="L63" s="131"/>
      <c r="M63" s="131"/>
      <c r="N63" s="113"/>
      <c r="Q63"/>
      <c r="R63"/>
      <c r="S63"/>
      <c r="T63"/>
      <c r="U63"/>
      <c r="V63"/>
      <c r="W63"/>
      <c r="X63" s="101"/>
    </row>
    <row r="64" spans="1:24" ht="9.75" customHeight="1" x14ac:dyDescent="0.25">
      <c r="B64" s="132" t="s">
        <v>79</v>
      </c>
      <c r="C64" s="132"/>
      <c r="D64" s="132"/>
      <c r="E64" s="132"/>
      <c r="F64" s="132"/>
      <c r="G64" s="132"/>
      <c r="H64" s="132"/>
      <c r="I64" s="132"/>
      <c r="J64" s="132"/>
      <c r="K64" s="132"/>
      <c r="L64" s="132"/>
      <c r="M64" s="132"/>
      <c r="N64" s="133"/>
      <c r="O64" s="134"/>
      <c r="P64" s="134"/>
      <c r="Q64" s="134"/>
      <c r="R64" s="134"/>
      <c r="S64" s="134"/>
      <c r="T64" s="134"/>
      <c r="U64" s="134"/>
      <c r="V64" s="134"/>
      <c r="W64"/>
      <c r="X64" s="101"/>
    </row>
    <row r="65" spans="2:23" ht="19.5" customHeight="1" x14ac:dyDescent="0.25">
      <c r="B65" s="135" t="s">
        <v>116</v>
      </c>
      <c r="C65" s="135"/>
      <c r="D65" s="135"/>
      <c r="E65" s="135"/>
      <c r="F65" s="135"/>
      <c r="G65" s="135"/>
      <c r="H65" s="135"/>
      <c r="I65" s="135"/>
      <c r="J65" s="135"/>
      <c r="K65" s="135"/>
      <c r="L65" s="135"/>
      <c r="M65" s="135"/>
      <c r="N65" s="135"/>
      <c r="Q65"/>
      <c r="R65"/>
      <c r="S65"/>
      <c r="T65"/>
      <c r="U65"/>
      <c r="V65"/>
      <c r="W65"/>
    </row>
    <row r="66" spans="2:23" ht="10.15" customHeight="1" x14ac:dyDescent="0.25">
      <c r="B66" s="136"/>
      <c r="C66" s="136"/>
      <c r="D66" s="136"/>
      <c r="E66" s="136"/>
      <c r="F66" s="136"/>
      <c r="G66" s="136"/>
      <c r="H66" s="136"/>
      <c r="I66" s="136"/>
      <c r="J66" s="136"/>
      <c r="K66" s="136"/>
      <c r="L66" s="136"/>
      <c r="M66" s="136"/>
      <c r="N66" s="136"/>
      <c r="Q66"/>
      <c r="R66"/>
      <c r="S66"/>
      <c r="T66"/>
      <c r="U66"/>
      <c r="V66"/>
      <c r="W66"/>
    </row>
    <row r="67" spans="2:23" ht="10.15" customHeight="1" x14ac:dyDescent="0.25">
      <c r="Q67"/>
      <c r="R67"/>
      <c r="S67"/>
      <c r="T67"/>
      <c r="U67"/>
      <c r="V67"/>
      <c r="W67"/>
    </row>
    <row r="68" spans="2:23" ht="10.15" customHeight="1" x14ac:dyDescent="0.25">
      <c r="B68" s="137"/>
      <c r="Q68"/>
      <c r="R68"/>
      <c r="S68"/>
      <c r="T68"/>
      <c r="U68"/>
      <c r="V68"/>
      <c r="W68"/>
    </row>
    <row r="69" spans="2:23" ht="21.75" customHeight="1" x14ac:dyDescent="0.25">
      <c r="B69" s="117"/>
      <c r="C69" s="117"/>
      <c r="D69" s="117"/>
      <c r="E69" s="117"/>
      <c r="F69" s="117"/>
      <c r="G69" s="117"/>
      <c r="H69" s="117"/>
      <c r="I69" s="117"/>
      <c r="J69" s="117"/>
      <c r="K69" s="117"/>
      <c r="L69" s="117"/>
      <c r="M69" s="117"/>
      <c r="N69" s="117"/>
      <c r="Q69"/>
      <c r="R69"/>
      <c r="S69"/>
      <c r="T69"/>
      <c r="U69"/>
      <c r="V69"/>
      <c r="W69"/>
    </row>
    <row r="70" spans="2:23" ht="15" x14ac:dyDescent="0.25">
      <c r="Q70"/>
      <c r="R70"/>
      <c r="S70"/>
      <c r="T70"/>
      <c r="U70"/>
      <c r="V70"/>
      <c r="W70"/>
    </row>
    <row r="71" spans="2:23" ht="15" x14ac:dyDescent="0.25">
      <c r="Q71"/>
      <c r="R71"/>
      <c r="S71"/>
      <c r="T71"/>
      <c r="U71"/>
      <c r="V71"/>
      <c r="W71"/>
    </row>
  </sheetData>
  <mergeCells count="24">
    <mergeCell ref="Q44:AC44"/>
    <mergeCell ref="B64:M64"/>
    <mergeCell ref="B65:N65"/>
    <mergeCell ref="B69:N69"/>
    <mergeCell ref="D10:E10"/>
    <mergeCell ref="F10:G10"/>
    <mergeCell ref="H10:I10"/>
    <mergeCell ref="J10:K10"/>
    <mergeCell ref="L10:M10"/>
    <mergeCell ref="D12:E12"/>
    <mergeCell ref="F12:G12"/>
    <mergeCell ref="H12:I12"/>
    <mergeCell ref="J12:K12"/>
    <mergeCell ref="L12:M12"/>
    <mergeCell ref="D8:E8"/>
    <mergeCell ref="F8:G8"/>
    <mergeCell ref="H8:I8"/>
    <mergeCell ref="J8:K8"/>
    <mergeCell ref="L8:M8"/>
    <mergeCell ref="D9:E9"/>
    <mergeCell ref="F9:G9"/>
    <mergeCell ref="H9:I9"/>
    <mergeCell ref="J9:K9"/>
    <mergeCell ref="L9:M9"/>
  </mergeCells>
  <pageMargins left="1.0629921259842521" right="0" top="0.70866141732283472" bottom="0" header="0" footer="0"/>
  <pageSetup paperSize="9"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45">
    <tabColor theme="4" tint="0.59999389629810485"/>
  </sheetPr>
  <dimension ref="A1:X67"/>
  <sheetViews>
    <sheetView showGridLines="0" topLeftCell="A4" zoomScaleNormal="100" workbookViewId="0"/>
  </sheetViews>
  <sheetFormatPr baseColWidth="10" defaultColWidth="12.5703125" defaultRowHeight="9" x14ac:dyDescent="0.15"/>
  <cols>
    <col min="1" max="1" width="1.7109375" style="14" customWidth="1"/>
    <col min="2" max="2" width="46.5703125" style="14" customWidth="1"/>
    <col min="3" max="3" width="1.7109375" style="14" customWidth="1"/>
    <col min="4" max="13" width="7.42578125" style="14" customWidth="1"/>
    <col min="14" max="14" width="1.7109375" style="14" customWidth="1"/>
    <col min="15" max="15" width="12.5703125" style="14" customWidth="1"/>
    <col min="16" max="16384" width="12.5703125" style="14"/>
  </cols>
  <sheetData>
    <row r="1" spans="1:23" s="12" customFormat="1" ht="10.5" customHeight="1" x14ac:dyDescent="0.25">
      <c r="A1" s="11" t="s">
        <v>84</v>
      </c>
      <c r="N1" s="13" t="s">
        <v>117</v>
      </c>
    </row>
    <row r="2" spans="1:23" ht="1.1499999999999999" customHeight="1" x14ac:dyDescent="0.2">
      <c r="A2" s="75"/>
    </row>
    <row r="3" spans="1:23" s="12" customFormat="1" ht="10.5" customHeight="1" x14ac:dyDescent="0.25">
      <c r="A3" s="11" t="s">
        <v>86</v>
      </c>
    </row>
    <row r="4" spans="1:23" ht="1.1499999999999999" customHeight="1" x14ac:dyDescent="0.2">
      <c r="A4" s="75"/>
    </row>
    <row r="5" spans="1:23" s="12" customFormat="1" ht="10.5" customHeight="1" x14ac:dyDescent="0.25">
      <c r="A5" s="138" t="s">
        <v>118</v>
      </c>
      <c r="N5" s="13"/>
    </row>
    <row r="6" spans="1:23" ht="10.5" customHeight="1" x14ac:dyDescent="0.15"/>
    <row r="7" spans="1:23" ht="10.5" customHeight="1" x14ac:dyDescent="0.15">
      <c r="A7" s="15"/>
      <c r="B7" s="16"/>
      <c r="C7" s="16"/>
      <c r="D7" s="76"/>
      <c r="E7" s="76"/>
      <c r="F7" s="76"/>
      <c r="G7" s="76"/>
      <c r="H7" s="76"/>
      <c r="I7" s="76"/>
      <c r="J7" s="76"/>
      <c r="K7" s="76"/>
      <c r="L7" s="76"/>
      <c r="M7" s="76"/>
      <c r="N7" s="77"/>
    </row>
    <row r="8" spans="1:23" x14ac:dyDescent="0.15">
      <c r="A8" s="31"/>
      <c r="B8" s="21" t="s">
        <v>65</v>
      </c>
      <c r="C8" s="21"/>
      <c r="D8" s="78">
        <v>2018</v>
      </c>
      <c r="E8" s="79"/>
      <c r="F8" s="78">
        <v>2019</v>
      </c>
      <c r="G8" s="79"/>
      <c r="H8" s="78">
        <v>2020</v>
      </c>
      <c r="I8" s="79"/>
      <c r="J8" s="78">
        <v>2021</v>
      </c>
      <c r="K8" s="79"/>
      <c r="L8" s="78">
        <v>2022</v>
      </c>
      <c r="M8" s="79"/>
      <c r="N8" s="80"/>
    </row>
    <row r="9" spans="1:23" ht="6.2" customHeight="1" x14ac:dyDescent="0.15">
      <c r="A9" s="31"/>
      <c r="B9" s="26" t="s">
        <v>26</v>
      </c>
      <c r="C9" s="26"/>
      <c r="D9" s="81" t="s">
        <v>27</v>
      </c>
      <c r="E9" s="82"/>
      <c r="F9" s="81" t="s">
        <v>27</v>
      </c>
      <c r="G9" s="82"/>
      <c r="H9" s="81" t="s">
        <v>27</v>
      </c>
      <c r="I9" s="82"/>
      <c r="J9" s="81" t="s">
        <v>27</v>
      </c>
      <c r="K9" s="82"/>
      <c r="L9" s="81" t="s">
        <v>27</v>
      </c>
      <c r="M9" s="82"/>
      <c r="N9" s="83"/>
    </row>
    <row r="10" spans="1:23" ht="16.7" customHeight="1" x14ac:dyDescent="0.25">
      <c r="A10" s="84"/>
      <c r="B10" s="85" t="s">
        <v>66</v>
      </c>
      <c r="C10" s="85"/>
      <c r="D10" s="86">
        <v>1840</v>
      </c>
      <c r="E10" s="86"/>
      <c r="F10" s="86">
        <v>1674</v>
      </c>
      <c r="G10" s="86"/>
      <c r="H10" s="86">
        <v>1939</v>
      </c>
      <c r="I10" s="86"/>
      <c r="J10" s="86">
        <v>1919</v>
      </c>
      <c r="K10" s="86"/>
      <c r="L10" s="86">
        <v>1012</v>
      </c>
      <c r="M10" s="86"/>
      <c r="N10" s="83"/>
      <c r="Q10"/>
      <c r="R10"/>
      <c r="S10"/>
      <c r="T10"/>
      <c r="U10"/>
      <c r="V10"/>
      <c r="W10"/>
    </row>
    <row r="11" spans="1:23" ht="12" customHeight="1" x14ac:dyDescent="0.25">
      <c r="A11" s="84"/>
      <c r="B11" s="36" t="s">
        <v>67</v>
      </c>
      <c r="C11" s="21"/>
      <c r="D11" s="87">
        <v>2017</v>
      </c>
      <c r="E11" s="87">
        <v>2018</v>
      </c>
      <c r="F11" s="87">
        <v>2018</v>
      </c>
      <c r="G11" s="87">
        <v>2019</v>
      </c>
      <c r="H11" s="87">
        <v>2019</v>
      </c>
      <c r="I11" s="87">
        <v>2020</v>
      </c>
      <c r="J11" s="87">
        <v>2020</v>
      </c>
      <c r="K11" s="87">
        <v>2021</v>
      </c>
      <c r="L11" s="87">
        <v>2021</v>
      </c>
      <c r="M11" s="87">
        <v>2022</v>
      </c>
      <c r="N11" s="83"/>
      <c r="Q11"/>
      <c r="R11"/>
      <c r="S11"/>
      <c r="T11"/>
      <c r="U11"/>
      <c r="V11"/>
      <c r="W11"/>
    </row>
    <row r="12" spans="1:23" ht="6.2" customHeight="1" x14ac:dyDescent="0.25">
      <c r="A12" s="31"/>
      <c r="B12" s="26" t="s">
        <v>26</v>
      </c>
      <c r="C12" s="26"/>
      <c r="D12" s="81" t="s">
        <v>27</v>
      </c>
      <c r="E12" s="82"/>
      <c r="F12" s="81" t="s">
        <v>27</v>
      </c>
      <c r="G12" s="82"/>
      <c r="H12" s="81" t="s">
        <v>27</v>
      </c>
      <c r="I12" s="82"/>
      <c r="J12" s="81" t="s">
        <v>27</v>
      </c>
      <c r="K12" s="82"/>
      <c r="L12" s="81" t="s">
        <v>27</v>
      </c>
      <c r="M12" s="82"/>
      <c r="N12" s="83"/>
      <c r="Q12"/>
      <c r="R12"/>
      <c r="S12"/>
      <c r="T12"/>
      <c r="U12"/>
      <c r="V12"/>
      <c r="W12"/>
    </row>
    <row r="13" spans="1:23" ht="7.5" customHeight="1" x14ac:dyDescent="0.25">
      <c r="A13" s="31"/>
      <c r="B13" s="21"/>
      <c r="C13" s="21"/>
      <c r="D13" s="88"/>
      <c r="E13" s="88"/>
      <c r="F13" s="88"/>
      <c r="G13" s="88"/>
      <c r="H13" s="88"/>
      <c r="I13" s="88"/>
      <c r="J13" s="88"/>
      <c r="K13" s="88"/>
      <c r="L13" s="88"/>
      <c r="M13" s="89"/>
      <c r="N13" s="83"/>
      <c r="P13"/>
      <c r="Q13"/>
      <c r="R13"/>
      <c r="S13"/>
      <c r="T13"/>
      <c r="U13"/>
      <c r="V13"/>
      <c r="W13"/>
    </row>
    <row r="14" spans="1:23" ht="9.75" customHeight="1" x14ac:dyDescent="0.25">
      <c r="A14" s="51"/>
      <c r="B14" s="90" t="s">
        <v>89</v>
      </c>
      <c r="C14" s="70"/>
      <c r="D14" s="139">
        <v>100</v>
      </c>
      <c r="E14" s="139">
        <v>100</v>
      </c>
      <c r="F14" s="139">
        <v>100</v>
      </c>
      <c r="G14" s="139">
        <v>100</v>
      </c>
      <c r="H14" s="139">
        <v>100</v>
      </c>
      <c r="I14" s="139">
        <v>100</v>
      </c>
      <c r="J14" s="139">
        <v>100</v>
      </c>
      <c r="K14" s="139">
        <v>100</v>
      </c>
      <c r="L14" s="139">
        <v>100</v>
      </c>
      <c r="M14" s="139">
        <v>100</v>
      </c>
      <c r="N14" s="45"/>
      <c r="P14"/>
      <c r="Q14"/>
      <c r="R14"/>
      <c r="S14"/>
      <c r="T14"/>
      <c r="U14"/>
      <c r="V14"/>
      <c r="W14"/>
    </row>
    <row r="15" spans="1:23" ht="3" customHeight="1" x14ac:dyDescent="0.25">
      <c r="A15" s="51"/>
      <c r="B15" s="92"/>
      <c r="C15" s="62"/>
      <c r="D15" s="93"/>
      <c r="E15" s="93"/>
      <c r="F15" s="93"/>
      <c r="G15" s="93"/>
      <c r="H15" s="93"/>
      <c r="I15" s="93"/>
      <c r="J15" s="93"/>
      <c r="K15" s="93"/>
      <c r="L15" s="93"/>
      <c r="M15" s="93"/>
      <c r="N15" s="45"/>
      <c r="P15"/>
      <c r="Q15"/>
      <c r="R15"/>
      <c r="S15"/>
      <c r="T15"/>
      <c r="U15"/>
      <c r="V15"/>
      <c r="W15"/>
    </row>
    <row r="16" spans="1:23" ht="9.75" customHeight="1" x14ac:dyDescent="0.25">
      <c r="A16" s="95"/>
      <c r="B16" s="96" t="s">
        <v>90</v>
      </c>
      <c r="C16" s="62"/>
      <c r="D16" s="139">
        <v>96.843146824296298</v>
      </c>
      <c r="E16" s="139">
        <v>97.076024404457797</v>
      </c>
      <c r="F16" s="139">
        <v>97.201228938393399</v>
      </c>
      <c r="G16" s="139">
        <v>96.927553049437194</v>
      </c>
      <c r="H16" s="139">
        <v>97.009404175794998</v>
      </c>
      <c r="I16" s="139">
        <v>97.086571224477495</v>
      </c>
      <c r="J16" s="139">
        <v>97.389037146889294</v>
      </c>
      <c r="K16" s="139">
        <v>96.927517807346405</v>
      </c>
      <c r="L16" s="139">
        <v>96.990580777476097</v>
      </c>
      <c r="M16" s="139">
        <v>96.960635522917997</v>
      </c>
      <c r="N16" s="45"/>
      <c r="P16"/>
      <c r="Q16"/>
      <c r="R16"/>
      <c r="S16"/>
      <c r="T16"/>
      <c r="U16"/>
      <c r="V16"/>
      <c r="W16"/>
    </row>
    <row r="17" spans="1:23" ht="9.75" customHeight="1" x14ac:dyDescent="0.25">
      <c r="A17" s="51"/>
      <c r="B17" s="96" t="s">
        <v>91</v>
      </c>
      <c r="C17" s="62"/>
      <c r="D17" s="139">
        <v>0.350967197008687</v>
      </c>
      <c r="E17" s="139">
        <v>0.19366633801960101</v>
      </c>
      <c r="F17" s="139">
        <v>0.16833661566441999</v>
      </c>
      <c r="G17" s="139">
        <v>5.26163403218642E-2</v>
      </c>
      <c r="H17" s="139">
        <v>9.6779902808372495E-2</v>
      </c>
      <c r="I17" s="139">
        <v>-0.32029693422240102</v>
      </c>
      <c r="J17" s="139">
        <v>-0.45051443044004702</v>
      </c>
      <c r="K17" s="139">
        <v>0.17601150466217799</v>
      </c>
      <c r="L17" s="139">
        <v>0.40327744314081498</v>
      </c>
      <c r="M17" s="139">
        <v>0.54777950948513898</v>
      </c>
      <c r="N17" s="45"/>
      <c r="P17"/>
      <c r="Q17"/>
      <c r="R17"/>
      <c r="S17"/>
      <c r="T17"/>
      <c r="U17"/>
      <c r="V17"/>
      <c r="W17"/>
    </row>
    <row r="18" spans="1:23" ht="9.75" customHeight="1" x14ac:dyDescent="0.25">
      <c r="A18" s="97"/>
      <c r="B18" s="98" t="s">
        <v>92</v>
      </c>
      <c r="C18" s="62"/>
      <c r="D18" s="139">
        <v>0.70787515216670605</v>
      </c>
      <c r="E18" s="139">
        <v>0.677442504158286</v>
      </c>
      <c r="F18" s="139">
        <v>0.67977532477412195</v>
      </c>
      <c r="G18" s="139">
        <v>0.74078562116833002</v>
      </c>
      <c r="H18" s="139">
        <v>0.75605311294449495</v>
      </c>
      <c r="I18" s="139">
        <v>0.81685303154128397</v>
      </c>
      <c r="J18" s="139">
        <v>0.85180361821453399</v>
      </c>
      <c r="K18" s="139">
        <v>0.68181039861983295</v>
      </c>
      <c r="L18" s="139">
        <v>0.75534554146455901</v>
      </c>
      <c r="M18" s="139">
        <v>0.70154500246208795</v>
      </c>
      <c r="N18" s="45"/>
      <c r="P18"/>
      <c r="Q18"/>
      <c r="R18"/>
      <c r="S18"/>
      <c r="T18"/>
      <c r="U18"/>
      <c r="V18"/>
      <c r="W18"/>
    </row>
    <row r="19" spans="1:23" ht="9.75" customHeight="1" x14ac:dyDescent="0.25">
      <c r="A19" s="51" t="s">
        <v>25</v>
      </c>
      <c r="B19" s="98" t="s">
        <v>93</v>
      </c>
      <c r="C19" s="70"/>
      <c r="D19" s="139">
        <v>2.09801082652828</v>
      </c>
      <c r="E19" s="139">
        <v>2.0528667533642699</v>
      </c>
      <c r="F19" s="139">
        <v>1.95065912116804</v>
      </c>
      <c r="G19" s="139">
        <v>2.2790449890726201</v>
      </c>
      <c r="H19" s="139">
        <v>2.1377628084520999</v>
      </c>
      <c r="I19" s="139">
        <v>2.4168726782035801</v>
      </c>
      <c r="J19" s="139">
        <v>2.2096736653362101</v>
      </c>
      <c r="K19" s="139">
        <v>2.2146602893715701</v>
      </c>
      <c r="L19" s="139">
        <v>1.8507962379185401</v>
      </c>
      <c r="M19" s="139">
        <v>1.7900399651347301</v>
      </c>
      <c r="N19" s="45"/>
      <c r="P19"/>
      <c r="Q19"/>
      <c r="R19"/>
      <c r="S19"/>
      <c r="T19"/>
      <c r="U19"/>
      <c r="V19"/>
      <c r="W19"/>
    </row>
    <row r="20" spans="1:23" ht="6.2" customHeight="1" x14ac:dyDescent="0.25">
      <c r="A20" s="51"/>
      <c r="B20" s="99"/>
      <c r="C20" s="70"/>
      <c r="D20" s="91"/>
      <c r="E20" s="91"/>
      <c r="F20" s="91"/>
      <c r="G20" s="91"/>
      <c r="H20" s="91"/>
      <c r="I20" s="91"/>
      <c r="J20" s="91"/>
      <c r="K20" s="91"/>
      <c r="L20" s="91"/>
      <c r="M20" s="91"/>
      <c r="N20" s="45"/>
      <c r="P20"/>
      <c r="Q20"/>
      <c r="R20"/>
      <c r="S20"/>
      <c r="T20"/>
      <c r="U20"/>
      <c r="V20"/>
      <c r="W20"/>
    </row>
    <row r="21" spans="1:23" ht="9.75" customHeight="1" x14ac:dyDescent="0.25">
      <c r="A21" s="51"/>
      <c r="B21" s="90" t="s">
        <v>94</v>
      </c>
      <c r="C21" s="70"/>
      <c r="D21" s="139">
        <v>69.7937657178867</v>
      </c>
      <c r="E21" s="139">
        <v>70.4508658949741</v>
      </c>
      <c r="F21" s="139">
        <v>69.861722703370802</v>
      </c>
      <c r="G21" s="139">
        <v>68.683902188563394</v>
      </c>
      <c r="H21" s="139">
        <v>68.382510615496003</v>
      </c>
      <c r="I21" s="139">
        <v>69.402668344711898</v>
      </c>
      <c r="J21" s="139">
        <v>69.7456425544366</v>
      </c>
      <c r="K21" s="139">
        <v>69.9655833276083</v>
      </c>
      <c r="L21" s="139">
        <v>69.618039274764001</v>
      </c>
      <c r="M21" s="139">
        <v>71.832968644374702</v>
      </c>
      <c r="N21" s="45"/>
      <c r="P21"/>
      <c r="Q21"/>
      <c r="R21"/>
      <c r="S21"/>
      <c r="T21"/>
      <c r="U21"/>
      <c r="V21"/>
      <c r="W21"/>
    </row>
    <row r="22" spans="1:23" ht="3" customHeight="1" x14ac:dyDescent="0.25">
      <c r="A22" s="51"/>
      <c r="B22" s="100"/>
      <c r="C22" s="70"/>
      <c r="D22" s="91"/>
      <c r="E22" s="91"/>
      <c r="F22" s="91"/>
      <c r="G22" s="91"/>
      <c r="H22" s="91"/>
      <c r="I22" s="91"/>
      <c r="J22" s="91"/>
      <c r="K22" s="91"/>
      <c r="L22" s="91"/>
      <c r="M22" s="91"/>
      <c r="N22" s="45"/>
      <c r="P22"/>
      <c r="Q22"/>
      <c r="R22"/>
      <c r="S22"/>
      <c r="T22"/>
      <c r="U22"/>
      <c r="V22"/>
      <c r="W22"/>
    </row>
    <row r="23" spans="1:23" ht="9.75" customHeight="1" x14ac:dyDescent="0.25">
      <c r="A23" s="51"/>
      <c r="B23" s="101" t="s">
        <v>95</v>
      </c>
      <c r="C23" s="70"/>
      <c r="D23" s="139">
        <v>52.2485089223484</v>
      </c>
      <c r="E23" s="139">
        <v>53.426136674955799</v>
      </c>
      <c r="F23" s="139">
        <v>52.827319701508102</v>
      </c>
      <c r="G23" s="139">
        <v>52.087709318352502</v>
      </c>
      <c r="H23" s="139">
        <v>51.586447246914297</v>
      </c>
      <c r="I23" s="139">
        <v>52.248845226983697</v>
      </c>
      <c r="J23" s="139">
        <v>52.750892589906101</v>
      </c>
      <c r="K23" s="139">
        <v>54.211211993279001</v>
      </c>
      <c r="L23" s="139">
        <v>53.328397129909099</v>
      </c>
      <c r="M23" s="139">
        <v>55.791461571419497</v>
      </c>
      <c r="N23" s="45"/>
      <c r="P23"/>
      <c r="Q23"/>
      <c r="R23"/>
      <c r="S23"/>
      <c r="T23"/>
      <c r="U23"/>
      <c r="V23"/>
      <c r="W23"/>
    </row>
    <row r="24" spans="1:23" ht="9.75" customHeight="1" x14ac:dyDescent="0.25">
      <c r="A24" s="51"/>
      <c r="B24" s="98" t="s">
        <v>96</v>
      </c>
      <c r="C24" s="70"/>
      <c r="D24" s="139">
        <v>17.5452567955383</v>
      </c>
      <c r="E24" s="139">
        <v>17.024729220018301</v>
      </c>
      <c r="F24" s="139">
        <v>17.0344030018627</v>
      </c>
      <c r="G24" s="139">
        <v>16.596192870210899</v>
      </c>
      <c r="H24" s="139">
        <v>16.796063368581699</v>
      </c>
      <c r="I24" s="139">
        <v>17.153823117728201</v>
      </c>
      <c r="J24" s="139">
        <v>16.994749964530499</v>
      </c>
      <c r="K24" s="139">
        <v>15.754371334329299</v>
      </c>
      <c r="L24" s="139">
        <v>16.289642144855002</v>
      </c>
      <c r="M24" s="139">
        <v>16.041507072955199</v>
      </c>
      <c r="N24" s="45"/>
      <c r="P24"/>
      <c r="Q24"/>
      <c r="R24"/>
      <c r="S24"/>
      <c r="T24"/>
      <c r="U24"/>
      <c r="V24"/>
      <c r="W24"/>
    </row>
    <row r="25" spans="1:23" ht="6.2" customHeight="1" x14ac:dyDescent="0.25">
      <c r="A25" s="51"/>
      <c r="B25" s="70"/>
      <c r="C25" s="70"/>
      <c r="D25" s="91"/>
      <c r="E25" s="91"/>
      <c r="F25" s="91"/>
      <c r="G25" s="91"/>
      <c r="H25" s="91"/>
      <c r="I25" s="91"/>
      <c r="J25" s="91"/>
      <c r="K25" s="91"/>
      <c r="L25" s="91"/>
      <c r="M25" s="91"/>
      <c r="N25" s="45"/>
      <c r="P25"/>
      <c r="Q25"/>
      <c r="R25"/>
      <c r="S25"/>
      <c r="T25"/>
      <c r="U25"/>
      <c r="V25"/>
      <c r="W25"/>
    </row>
    <row r="26" spans="1:23" ht="9.75" customHeight="1" x14ac:dyDescent="0.25">
      <c r="A26" s="51"/>
      <c r="B26" s="104" t="s">
        <v>97</v>
      </c>
      <c r="C26" s="70"/>
      <c r="D26" s="139">
        <v>30.2062342821133</v>
      </c>
      <c r="E26" s="139">
        <v>29.5491341050259</v>
      </c>
      <c r="F26" s="139">
        <v>30.138277296629202</v>
      </c>
      <c r="G26" s="139">
        <v>31.316097811436599</v>
      </c>
      <c r="H26" s="139">
        <v>31.617489384504001</v>
      </c>
      <c r="I26" s="139">
        <v>30.597331655288102</v>
      </c>
      <c r="J26" s="139">
        <v>30.2543574455634</v>
      </c>
      <c r="K26" s="139">
        <v>30.0344166723917</v>
      </c>
      <c r="L26" s="139">
        <v>30.381960725235999</v>
      </c>
      <c r="M26" s="139">
        <v>28.167031355625301</v>
      </c>
      <c r="N26" s="45"/>
      <c r="P26"/>
      <c r="Q26"/>
      <c r="R26"/>
      <c r="S26"/>
      <c r="T26"/>
      <c r="U26"/>
      <c r="V26"/>
      <c r="W26"/>
    </row>
    <row r="27" spans="1:23" ht="6.2" customHeight="1" x14ac:dyDescent="0.25">
      <c r="A27" s="51"/>
      <c r="B27" s="70"/>
      <c r="C27" s="70"/>
      <c r="D27" s="91"/>
      <c r="E27" s="91"/>
      <c r="F27" s="91"/>
      <c r="G27" s="91"/>
      <c r="H27" s="91"/>
      <c r="I27" s="91"/>
      <c r="J27" s="91"/>
      <c r="K27" s="91"/>
      <c r="L27" s="91"/>
      <c r="M27" s="91"/>
      <c r="N27" s="45"/>
      <c r="P27"/>
      <c r="Q27"/>
      <c r="R27"/>
      <c r="S27"/>
      <c r="T27"/>
      <c r="U27"/>
      <c r="V27"/>
      <c r="W27"/>
    </row>
    <row r="28" spans="1:23" ht="9.75" customHeight="1" x14ac:dyDescent="0.25">
      <c r="A28" s="51"/>
      <c r="B28" s="106" t="s">
        <v>98</v>
      </c>
      <c r="C28" s="70"/>
      <c r="D28" s="139">
        <v>15.6653306342509</v>
      </c>
      <c r="E28" s="139">
        <v>15.2678364778249</v>
      </c>
      <c r="F28" s="139">
        <v>15.041532761102699</v>
      </c>
      <c r="G28" s="139">
        <v>15.4478581412036</v>
      </c>
      <c r="H28" s="139">
        <v>15.992118019492599</v>
      </c>
      <c r="I28" s="139">
        <v>17.6194342890782</v>
      </c>
      <c r="J28" s="139">
        <v>17.413239092307698</v>
      </c>
      <c r="K28" s="139">
        <v>15.4945274876168</v>
      </c>
      <c r="L28" s="139">
        <v>15.015521153820499</v>
      </c>
      <c r="M28" s="139">
        <v>12.9409154096963</v>
      </c>
      <c r="N28" s="45"/>
      <c r="P28"/>
      <c r="Q28"/>
      <c r="R28"/>
      <c r="S28"/>
      <c r="T28"/>
      <c r="U28"/>
      <c r="V28"/>
      <c r="W28"/>
    </row>
    <row r="29" spans="1:23" ht="6.2" customHeight="1" x14ac:dyDescent="0.25">
      <c r="A29" s="51"/>
      <c r="B29" s="70"/>
      <c r="C29" s="70"/>
      <c r="D29" s="91"/>
      <c r="E29" s="91"/>
      <c r="F29" s="91"/>
      <c r="G29" s="91"/>
      <c r="H29" s="91"/>
      <c r="I29" s="91"/>
      <c r="J29" s="91"/>
      <c r="K29" s="91"/>
      <c r="L29" s="91"/>
      <c r="M29" s="91"/>
      <c r="N29" s="45"/>
      <c r="P29"/>
      <c r="Q29"/>
      <c r="R29"/>
      <c r="S29"/>
      <c r="T29"/>
      <c r="U29"/>
      <c r="V29"/>
      <c r="W29"/>
    </row>
    <row r="30" spans="1:23" ht="9.75" customHeight="1" x14ac:dyDescent="0.25">
      <c r="A30" s="51"/>
      <c r="B30" s="107" t="s">
        <v>99</v>
      </c>
      <c r="C30" s="70"/>
      <c r="D30" s="139">
        <v>14.5409036478625</v>
      </c>
      <c r="E30" s="139">
        <v>14.281297627201001</v>
      </c>
      <c r="F30" s="139">
        <v>15.096744535526501</v>
      </c>
      <c r="G30" s="139">
        <v>15.868239670233001</v>
      </c>
      <c r="H30" s="139">
        <v>15.6253713650114</v>
      </c>
      <c r="I30" s="139">
        <v>12.97789736621</v>
      </c>
      <c r="J30" s="139">
        <v>12.8411183532557</v>
      </c>
      <c r="K30" s="139">
        <v>14.5398891847749</v>
      </c>
      <c r="L30" s="139">
        <v>15.3664395714155</v>
      </c>
      <c r="M30" s="139">
        <v>15.2261159459291</v>
      </c>
      <c r="N30" s="45"/>
      <c r="P30"/>
      <c r="Q30"/>
      <c r="R30"/>
      <c r="S30"/>
      <c r="T30"/>
      <c r="U30"/>
      <c r="V30"/>
      <c r="W30"/>
    </row>
    <row r="31" spans="1:23" ht="6.2" customHeight="1" x14ac:dyDescent="0.25">
      <c r="A31" s="51"/>
      <c r="B31" s="70"/>
      <c r="C31" s="70"/>
      <c r="D31" s="91"/>
      <c r="E31" s="91"/>
      <c r="F31" s="91"/>
      <c r="G31" s="91"/>
      <c r="H31" s="91"/>
      <c r="I31" s="91"/>
      <c r="J31" s="91"/>
      <c r="K31" s="91"/>
      <c r="L31" s="91"/>
      <c r="M31" s="91"/>
      <c r="N31" s="45"/>
      <c r="P31"/>
      <c r="Q31"/>
      <c r="R31"/>
      <c r="S31"/>
      <c r="T31"/>
      <c r="U31"/>
      <c r="V31"/>
      <c r="W31"/>
    </row>
    <row r="32" spans="1:23" ht="9.75" customHeight="1" x14ac:dyDescent="0.25">
      <c r="A32" s="51"/>
      <c r="B32" s="108" t="s">
        <v>100</v>
      </c>
      <c r="C32" s="62"/>
      <c r="D32" s="139">
        <v>-1.9079184272745899</v>
      </c>
      <c r="E32" s="139">
        <v>-1.75439336512489</v>
      </c>
      <c r="F32" s="139">
        <v>-1.8505983833376201</v>
      </c>
      <c r="G32" s="139">
        <v>-2.1816173132054599</v>
      </c>
      <c r="H32" s="139">
        <v>-1.7399520864231399</v>
      </c>
      <c r="I32" s="139">
        <v>-2.06076777826414</v>
      </c>
      <c r="J32" s="139">
        <v>-2.0864618069355698</v>
      </c>
      <c r="K32" s="139">
        <v>-1.7588527327252701</v>
      </c>
      <c r="L32" s="139">
        <v>-1.9106379649618399</v>
      </c>
      <c r="M32" s="139">
        <v>-1.6754115557826501</v>
      </c>
      <c r="N32" s="109"/>
      <c r="P32"/>
      <c r="Q32"/>
      <c r="R32"/>
      <c r="S32"/>
      <c r="T32"/>
      <c r="U32"/>
      <c r="V32"/>
      <c r="W32"/>
    </row>
    <row r="33" spans="1:24" ht="3" customHeight="1" x14ac:dyDescent="0.25">
      <c r="A33" s="51"/>
      <c r="B33" s="92"/>
      <c r="C33" s="70"/>
      <c r="D33" s="91"/>
      <c r="E33" s="91"/>
      <c r="F33" s="91"/>
      <c r="G33" s="91"/>
      <c r="H33" s="91"/>
      <c r="I33" s="91"/>
      <c r="J33" s="91"/>
      <c r="K33" s="91"/>
      <c r="L33" s="91"/>
      <c r="M33" s="91"/>
      <c r="N33" s="109"/>
      <c r="P33"/>
      <c r="Q33"/>
      <c r="R33"/>
      <c r="S33"/>
      <c r="T33"/>
      <c r="U33"/>
      <c r="V33"/>
      <c r="W33"/>
    </row>
    <row r="34" spans="1:24" ht="9.75" customHeight="1" x14ac:dyDescent="0.25">
      <c r="A34" s="51"/>
      <c r="B34" s="110" t="s">
        <v>101</v>
      </c>
      <c r="C34" s="70"/>
      <c r="D34" s="139">
        <v>0.73407712753762699</v>
      </c>
      <c r="E34" s="139">
        <v>0.71474150854779706</v>
      </c>
      <c r="F34" s="139">
        <v>0.73603434333690199</v>
      </c>
      <c r="G34" s="139">
        <v>0.68619821714125795</v>
      </c>
      <c r="H34" s="139">
        <v>0.707413695456652</v>
      </c>
      <c r="I34" s="139">
        <v>0.63716551916808895</v>
      </c>
      <c r="J34" s="139">
        <v>0.66655903046509801</v>
      </c>
      <c r="K34" s="139">
        <v>0.67021930134145002</v>
      </c>
      <c r="L34" s="139">
        <v>0.64828405063998595</v>
      </c>
      <c r="M34" s="139">
        <v>0.82252241802096704</v>
      </c>
      <c r="N34" s="109"/>
      <c r="P34"/>
      <c r="Q34"/>
      <c r="R34"/>
      <c r="S34"/>
      <c r="T34"/>
      <c r="U34"/>
      <c r="V34"/>
      <c r="W34"/>
    </row>
    <row r="35" spans="1:24" ht="9.75" customHeight="1" x14ac:dyDescent="0.25">
      <c r="A35" s="51"/>
      <c r="B35" s="110" t="s">
        <v>102</v>
      </c>
      <c r="C35" s="70"/>
      <c r="D35" s="139">
        <v>2.6419955548122198</v>
      </c>
      <c r="E35" s="139">
        <v>2.4691348736726901</v>
      </c>
      <c r="F35" s="139">
        <v>2.5866327266745199</v>
      </c>
      <c r="G35" s="139">
        <v>2.8678155303467201</v>
      </c>
      <c r="H35" s="139">
        <v>2.4473657818797898</v>
      </c>
      <c r="I35" s="139">
        <v>2.6979332974322299</v>
      </c>
      <c r="J35" s="139">
        <v>2.7530208374006699</v>
      </c>
      <c r="K35" s="139">
        <v>2.4290720340667198</v>
      </c>
      <c r="L35" s="139">
        <v>2.55892201560183</v>
      </c>
      <c r="M35" s="139">
        <v>2.4979339738036201</v>
      </c>
      <c r="N35" s="109"/>
      <c r="P35"/>
      <c r="Q35"/>
      <c r="R35"/>
      <c r="S35"/>
      <c r="T35"/>
      <c r="U35"/>
      <c r="V35"/>
      <c r="W35"/>
    </row>
    <row r="36" spans="1:24" ht="6.2" customHeight="1" x14ac:dyDescent="0.25">
      <c r="A36" s="51"/>
      <c r="B36" s="100"/>
      <c r="C36" s="70"/>
      <c r="D36" s="91"/>
      <c r="E36" s="91"/>
      <c r="F36" s="91"/>
      <c r="G36" s="91"/>
      <c r="H36" s="91"/>
      <c r="I36" s="91"/>
      <c r="J36" s="91"/>
      <c r="K36" s="91"/>
      <c r="L36" s="91"/>
      <c r="M36" s="91"/>
      <c r="N36" s="45"/>
      <c r="P36"/>
      <c r="Q36"/>
      <c r="R36"/>
      <c r="S36"/>
      <c r="T36"/>
      <c r="U36"/>
      <c r="V36"/>
      <c r="W36"/>
    </row>
    <row r="37" spans="1:24" ht="18" customHeight="1" x14ac:dyDescent="0.25">
      <c r="A37" s="51"/>
      <c r="B37" s="111" t="s">
        <v>103</v>
      </c>
      <c r="C37" s="70"/>
      <c r="D37" s="139">
        <v>6.4659267673073799</v>
      </c>
      <c r="E37" s="139">
        <v>6.2213903348230604</v>
      </c>
      <c r="F37" s="139">
        <v>6.5401232413402202</v>
      </c>
      <c r="G37" s="139">
        <v>7.6060591170401999</v>
      </c>
      <c r="H37" s="139">
        <v>7.6503394319436797</v>
      </c>
      <c r="I37" s="139">
        <v>9.0584356456121693</v>
      </c>
      <c r="J37" s="139">
        <v>9.0222930632076501</v>
      </c>
      <c r="K37" s="139">
        <v>7.4268784499272398</v>
      </c>
      <c r="L37" s="139">
        <v>8.1280800274825697</v>
      </c>
      <c r="M37" s="139">
        <v>6.9308637134307904</v>
      </c>
      <c r="N37" s="45"/>
      <c r="P37"/>
      <c r="Q37"/>
      <c r="R37"/>
      <c r="S37"/>
      <c r="T37"/>
      <c r="U37"/>
      <c r="V37"/>
      <c r="W37"/>
    </row>
    <row r="38" spans="1:24" ht="6.2" customHeight="1" x14ac:dyDescent="0.25">
      <c r="A38" s="51"/>
      <c r="B38" s="112"/>
      <c r="C38" s="70"/>
      <c r="D38" s="91"/>
      <c r="E38" s="91"/>
      <c r="F38" s="91"/>
      <c r="G38" s="91"/>
      <c r="H38" s="91"/>
      <c r="I38" s="91"/>
      <c r="J38" s="91"/>
      <c r="K38" s="91"/>
      <c r="L38" s="91"/>
      <c r="M38" s="91"/>
      <c r="N38" s="45"/>
      <c r="P38"/>
      <c r="Q38"/>
      <c r="R38"/>
      <c r="S38"/>
      <c r="T38"/>
      <c r="U38"/>
      <c r="V38"/>
      <c r="W38"/>
    </row>
    <row r="39" spans="1:24" ht="9.75" customHeight="1" x14ac:dyDescent="0.25">
      <c r="A39" s="51"/>
      <c r="B39" s="104" t="s">
        <v>104</v>
      </c>
      <c r="C39" s="70"/>
      <c r="D39" s="139">
        <v>6.1670584532804904</v>
      </c>
      <c r="E39" s="139">
        <v>6.3055139272530401</v>
      </c>
      <c r="F39" s="139">
        <v>6.7060229108486302</v>
      </c>
      <c r="G39" s="139">
        <v>6.0805632399873701</v>
      </c>
      <c r="H39" s="139">
        <v>6.23507984664462</v>
      </c>
      <c r="I39" s="139">
        <v>1.8586939423336499</v>
      </c>
      <c r="J39" s="139">
        <v>1.7323634831125301</v>
      </c>
      <c r="K39" s="139">
        <v>5.3541580021223698</v>
      </c>
      <c r="L39" s="139">
        <v>5.3277215789710501</v>
      </c>
      <c r="M39" s="139">
        <v>6.6198406767156204</v>
      </c>
      <c r="N39" s="45"/>
      <c r="P39"/>
      <c r="Q39"/>
      <c r="R39"/>
      <c r="S39"/>
      <c r="T39"/>
      <c r="U39"/>
      <c r="V39"/>
      <c r="W39"/>
      <c r="X39" s="101"/>
    </row>
    <row r="40" spans="1:24" ht="6.2" customHeight="1" x14ac:dyDescent="0.25">
      <c r="A40" s="51"/>
      <c r="B40" s="113"/>
      <c r="C40" s="70"/>
      <c r="D40" s="91"/>
      <c r="E40" s="91"/>
      <c r="F40" s="91"/>
      <c r="G40" s="91"/>
      <c r="H40" s="91"/>
      <c r="I40" s="91"/>
      <c r="J40" s="91"/>
      <c r="K40" s="91"/>
      <c r="L40" s="91"/>
      <c r="M40" s="91"/>
      <c r="N40" s="45"/>
      <c r="P40"/>
      <c r="Q40"/>
      <c r="R40"/>
      <c r="S40"/>
      <c r="T40"/>
      <c r="U40"/>
      <c r="V40"/>
      <c r="W40"/>
      <c r="X40" s="101"/>
    </row>
    <row r="41" spans="1:24" ht="9.75" customHeight="1" x14ac:dyDescent="0.25">
      <c r="A41" s="51"/>
      <c r="B41" s="114" t="s">
        <v>105</v>
      </c>
      <c r="C41" s="70"/>
      <c r="D41" s="139">
        <v>-0.220212143027473</v>
      </c>
      <c r="E41" s="139">
        <v>-0.91906064277306698</v>
      </c>
      <c r="F41" s="139">
        <v>-0.970245520550576</v>
      </c>
      <c r="G41" s="139">
        <v>-1.050043373192</v>
      </c>
      <c r="H41" s="139">
        <v>-0.98006725129100003</v>
      </c>
      <c r="I41" s="139">
        <v>-1.77412464000294</v>
      </c>
      <c r="J41" s="139">
        <v>-1.8301138890230899</v>
      </c>
      <c r="K41" s="139">
        <v>-0.27077965286746303</v>
      </c>
      <c r="L41" s="139">
        <v>-0.39590543445496801</v>
      </c>
      <c r="M41" s="139">
        <v>-0.33374693661586202</v>
      </c>
      <c r="N41" s="45"/>
      <c r="P41"/>
      <c r="Q41"/>
      <c r="R41"/>
      <c r="S41"/>
      <c r="T41"/>
      <c r="U41"/>
      <c r="V41"/>
      <c r="W41"/>
      <c r="X41" s="101"/>
    </row>
    <row r="42" spans="1:24" ht="3" customHeight="1" x14ac:dyDescent="0.25">
      <c r="A42" s="51"/>
      <c r="B42" s="115"/>
      <c r="C42" s="70"/>
      <c r="D42" s="139"/>
      <c r="E42" s="139"/>
      <c r="F42" s="139"/>
      <c r="G42" s="139"/>
      <c r="H42" s="139"/>
      <c r="I42" s="139"/>
      <c r="J42" s="139"/>
      <c r="K42" s="139"/>
      <c r="L42" s="139"/>
      <c r="M42" s="139"/>
      <c r="N42" s="45"/>
      <c r="P42"/>
      <c r="Q42"/>
      <c r="R42"/>
      <c r="S42"/>
      <c r="T42"/>
      <c r="U42"/>
      <c r="V42"/>
      <c r="W42"/>
      <c r="X42" s="101"/>
    </row>
    <row r="43" spans="1:24" ht="9.75" customHeight="1" x14ac:dyDescent="0.25">
      <c r="A43" s="51"/>
      <c r="B43" s="116" t="s">
        <v>106</v>
      </c>
      <c r="C43" s="70"/>
      <c r="D43" s="139">
        <v>-0.31573753493532303</v>
      </c>
      <c r="E43" s="139">
        <v>-0.90521696795098805</v>
      </c>
      <c r="F43" s="139">
        <v>-0.98584331892108201</v>
      </c>
      <c r="G43" s="139">
        <v>-0.99060663381878</v>
      </c>
      <c r="H43" s="139">
        <v>-0.88781911285110904</v>
      </c>
      <c r="I43" s="139">
        <v>-1.6624614550596299</v>
      </c>
      <c r="J43" s="139">
        <v>-1.72849094171568</v>
      </c>
      <c r="K43" s="139">
        <v>-0.25229943920594999</v>
      </c>
      <c r="L43" s="139">
        <v>-0.37957211355634801</v>
      </c>
      <c r="M43" s="139">
        <v>-0.34347481085036602</v>
      </c>
      <c r="N43" s="45"/>
      <c r="P43"/>
      <c r="Q43"/>
      <c r="R43"/>
      <c r="S43"/>
      <c r="T43"/>
      <c r="U43"/>
      <c r="V43"/>
      <c r="W43"/>
      <c r="X43" s="101"/>
    </row>
    <row r="44" spans="1:24" ht="9.75" customHeight="1" x14ac:dyDescent="0.25">
      <c r="A44" s="51"/>
      <c r="B44" s="116" t="s">
        <v>107</v>
      </c>
      <c r="C44" s="70"/>
      <c r="D44" s="139">
        <v>9.5525391907850199E-2</v>
      </c>
      <c r="E44" s="139">
        <v>-1.3843674822079301E-2</v>
      </c>
      <c r="F44" s="139">
        <v>1.55977983705065E-2</v>
      </c>
      <c r="G44" s="139">
        <v>-5.9436739373224003E-2</v>
      </c>
      <c r="H44" s="139">
        <v>-9.2248138439890798E-2</v>
      </c>
      <c r="I44" s="139">
        <v>-0.111663184943307</v>
      </c>
      <c r="J44" s="139">
        <v>-0.101622947307411</v>
      </c>
      <c r="K44" s="139">
        <v>-1.8480213661512899E-2</v>
      </c>
      <c r="L44" s="139">
        <v>-1.6333320898619899E-2</v>
      </c>
      <c r="M44" s="139">
        <v>9.7278742345031192E-3</v>
      </c>
      <c r="N44" s="45"/>
      <c r="P44"/>
      <c r="Q44"/>
      <c r="R44"/>
      <c r="S44"/>
      <c r="T44"/>
      <c r="U44"/>
      <c r="V44"/>
      <c r="W44"/>
      <c r="X44" s="101"/>
    </row>
    <row r="45" spans="1:24" ht="6.2" customHeight="1" x14ac:dyDescent="0.25">
      <c r="A45" s="51"/>
      <c r="B45" s="112"/>
      <c r="C45" s="70"/>
      <c r="D45" s="91"/>
      <c r="E45" s="91"/>
      <c r="F45" s="91"/>
      <c r="G45" s="91"/>
      <c r="H45" s="91"/>
      <c r="I45" s="91"/>
      <c r="J45" s="91"/>
      <c r="K45" s="91"/>
      <c r="L45" s="91"/>
      <c r="M45" s="91"/>
      <c r="N45" s="45"/>
      <c r="P45"/>
      <c r="Q45"/>
      <c r="R45"/>
      <c r="S45"/>
      <c r="T45"/>
      <c r="U45"/>
      <c r="V45"/>
      <c r="W45"/>
      <c r="X45" s="101"/>
    </row>
    <row r="46" spans="1:24" ht="9.75" customHeight="1" x14ac:dyDescent="0.25">
      <c r="A46" s="51"/>
      <c r="B46" s="114" t="s">
        <v>108</v>
      </c>
      <c r="C46" s="70"/>
      <c r="D46" s="139">
        <v>1.3927198874970901</v>
      </c>
      <c r="E46" s="139">
        <v>0.53296649790398998</v>
      </c>
      <c r="F46" s="139">
        <v>0.96613246302786604</v>
      </c>
      <c r="G46" s="139">
        <v>0.53961011148007099</v>
      </c>
      <c r="H46" s="139">
        <v>0.33339454421889397</v>
      </c>
      <c r="I46" s="139">
        <v>4.3891894719382901E-2</v>
      </c>
      <c r="J46" s="139">
        <v>0.170800150656365</v>
      </c>
      <c r="K46" s="139">
        <v>2.6216443453520801</v>
      </c>
      <c r="L46" s="139">
        <v>3.1721953218805101</v>
      </c>
      <c r="M46" s="139">
        <v>0.83766281517938701</v>
      </c>
      <c r="N46" s="45"/>
      <c r="P46"/>
      <c r="Q46"/>
      <c r="R46"/>
      <c r="S46"/>
      <c r="T46"/>
      <c r="U46"/>
      <c r="V46"/>
      <c r="W46"/>
      <c r="X46" s="101"/>
    </row>
    <row r="47" spans="1:24" ht="6.2" customHeight="1" x14ac:dyDescent="0.25">
      <c r="A47" s="51"/>
      <c r="B47" s="113"/>
      <c r="C47" s="70"/>
      <c r="D47" s="91"/>
      <c r="E47" s="91"/>
      <c r="F47" s="91"/>
      <c r="G47" s="91"/>
      <c r="H47" s="91"/>
      <c r="I47" s="91"/>
      <c r="J47" s="91"/>
      <c r="K47" s="91"/>
      <c r="L47" s="91"/>
      <c r="M47" s="91"/>
      <c r="N47" s="45"/>
      <c r="P47"/>
      <c r="Q47"/>
      <c r="R47"/>
      <c r="S47"/>
      <c r="T47"/>
      <c r="U47"/>
      <c r="V47"/>
      <c r="W47"/>
      <c r="X47" s="101"/>
    </row>
    <row r="48" spans="1:24" ht="9.75" customHeight="1" x14ac:dyDescent="0.25">
      <c r="A48" s="51"/>
      <c r="B48" s="90" t="s">
        <v>109</v>
      </c>
      <c r="C48" s="70"/>
      <c r="D48" s="139">
        <v>1.4285227677600301</v>
      </c>
      <c r="E48" s="139">
        <v>1.69376756400224</v>
      </c>
      <c r="F48" s="139">
        <v>1.7771976966751799</v>
      </c>
      <c r="G48" s="139">
        <v>1.6064492018991301</v>
      </c>
      <c r="H48" s="139">
        <v>1.66402818868624</v>
      </c>
      <c r="I48" s="139">
        <v>0.88339556699576405</v>
      </c>
      <c r="J48" s="139">
        <v>0.89195886567088301</v>
      </c>
      <c r="K48" s="139">
        <v>1.8822329431047899</v>
      </c>
      <c r="L48" s="139">
        <v>1.8767987747591599</v>
      </c>
      <c r="M48" s="139">
        <v>1.8499099968825901</v>
      </c>
      <c r="N48" s="45"/>
      <c r="P48"/>
      <c r="Q48"/>
      <c r="R48"/>
      <c r="S48"/>
      <c r="T48"/>
      <c r="U48"/>
      <c r="V48"/>
      <c r="W48"/>
      <c r="X48" s="101"/>
    </row>
    <row r="49" spans="1:24" ht="6.2" customHeight="1" x14ac:dyDescent="0.25">
      <c r="A49" s="51"/>
      <c r="B49" s="70"/>
      <c r="C49" s="70"/>
      <c r="D49" s="91"/>
      <c r="E49" s="91"/>
      <c r="F49" s="91"/>
      <c r="G49" s="91"/>
      <c r="H49" s="91"/>
      <c r="I49" s="91"/>
      <c r="J49" s="91"/>
      <c r="K49" s="91"/>
      <c r="L49" s="91"/>
      <c r="M49" s="91"/>
      <c r="N49" s="45"/>
      <c r="P49"/>
      <c r="Q49"/>
      <c r="R49"/>
      <c r="S49"/>
      <c r="T49"/>
      <c r="U49"/>
      <c r="V49"/>
      <c r="W49"/>
      <c r="X49" s="101"/>
    </row>
    <row r="50" spans="1:24" ht="9.75" customHeight="1" x14ac:dyDescent="0.25">
      <c r="A50" s="51"/>
      <c r="B50" s="118" t="s">
        <v>110</v>
      </c>
      <c r="C50" s="70"/>
      <c r="D50" s="139">
        <v>5.9110434299900803</v>
      </c>
      <c r="E50" s="139">
        <v>4.22565221838172</v>
      </c>
      <c r="F50" s="139">
        <v>4.9247121566507399</v>
      </c>
      <c r="G50" s="139">
        <v>3.9636807763762998</v>
      </c>
      <c r="H50" s="139">
        <v>3.9243789508862701</v>
      </c>
      <c r="I50" s="139">
        <v>-0.75493436994567198</v>
      </c>
      <c r="J50" s="139">
        <v>-0.81890912092507895</v>
      </c>
      <c r="K50" s="139">
        <v>5.8227897515022002</v>
      </c>
      <c r="L50" s="139">
        <v>6.2272126916374297</v>
      </c>
      <c r="M50" s="139">
        <v>5.2738465583965501</v>
      </c>
      <c r="N50" s="45"/>
      <c r="P50"/>
      <c r="Q50"/>
      <c r="R50"/>
      <c r="S50"/>
      <c r="T50"/>
      <c r="U50"/>
      <c r="V50"/>
      <c r="W50"/>
      <c r="X50" s="101"/>
    </row>
    <row r="51" spans="1:24" ht="6.2" customHeight="1" x14ac:dyDescent="0.25">
      <c r="A51" s="119"/>
      <c r="B51" s="120"/>
      <c r="C51" s="121"/>
      <c r="D51" s="122"/>
      <c r="E51" s="122"/>
      <c r="F51" s="122"/>
      <c r="G51" s="122"/>
      <c r="H51" s="122"/>
      <c r="I51" s="122"/>
      <c r="J51" s="122"/>
      <c r="K51" s="122"/>
      <c r="L51" s="122"/>
      <c r="M51" s="122"/>
      <c r="N51" s="123"/>
      <c r="P51"/>
      <c r="Q51"/>
      <c r="R51"/>
      <c r="S51"/>
      <c r="T51"/>
      <c r="U51"/>
      <c r="V51"/>
      <c r="W51"/>
      <c r="X51" s="101"/>
    </row>
    <row r="52" spans="1:24" ht="6.2" customHeight="1" x14ac:dyDescent="0.25">
      <c r="A52" s="51"/>
      <c r="B52" s="75"/>
      <c r="C52" s="70"/>
      <c r="D52" s="93"/>
      <c r="E52" s="93"/>
      <c r="F52" s="93"/>
      <c r="G52" s="93"/>
      <c r="H52" s="93"/>
      <c r="I52" s="93"/>
      <c r="J52" s="93"/>
      <c r="K52" s="93"/>
      <c r="L52" s="93"/>
      <c r="M52" s="93"/>
      <c r="N52" s="45"/>
      <c r="P52"/>
      <c r="Q52"/>
      <c r="R52"/>
      <c r="S52"/>
      <c r="T52"/>
      <c r="U52"/>
      <c r="V52"/>
      <c r="W52"/>
      <c r="X52" s="101"/>
    </row>
    <row r="53" spans="1:24" ht="9.75" customHeight="1" x14ac:dyDescent="0.25">
      <c r="A53" s="51"/>
      <c r="B53" s="107" t="s">
        <v>111</v>
      </c>
      <c r="C53" s="70"/>
      <c r="D53" s="91"/>
      <c r="E53" s="91"/>
      <c r="F53" s="91"/>
      <c r="G53" s="91"/>
      <c r="H53" s="91"/>
      <c r="I53" s="91"/>
      <c r="J53" s="91"/>
      <c r="K53" s="91"/>
      <c r="L53" s="91"/>
      <c r="M53" s="91"/>
      <c r="N53" s="45"/>
      <c r="P53"/>
      <c r="Q53"/>
      <c r="R53"/>
      <c r="S53"/>
      <c r="T53"/>
      <c r="U53"/>
      <c r="V53"/>
      <c r="W53"/>
      <c r="X53" s="101"/>
    </row>
    <row r="54" spans="1:24" ht="6.2" customHeight="1" x14ac:dyDescent="0.25">
      <c r="A54" s="51"/>
      <c r="B54" s="113"/>
      <c r="C54" s="70"/>
      <c r="D54" s="91"/>
      <c r="E54" s="91"/>
      <c r="F54" s="91"/>
      <c r="G54" s="91"/>
      <c r="H54" s="91"/>
      <c r="I54" s="91"/>
      <c r="J54" s="91"/>
      <c r="K54" s="91"/>
      <c r="L54" s="91"/>
      <c r="M54" s="91"/>
      <c r="N54" s="45"/>
      <c r="P54"/>
      <c r="Q54"/>
      <c r="R54"/>
      <c r="S54"/>
      <c r="T54"/>
      <c r="U54"/>
      <c r="V54"/>
      <c r="W54"/>
      <c r="X54" s="101"/>
    </row>
    <row r="55" spans="1:24" ht="9.75" customHeight="1" x14ac:dyDescent="0.25">
      <c r="A55" s="51"/>
      <c r="B55" s="118" t="s">
        <v>112</v>
      </c>
      <c r="C55" s="70"/>
      <c r="D55" s="139">
        <v>8.0749768805550897</v>
      </c>
      <c r="E55" s="139">
        <v>8.0599072923779396</v>
      </c>
      <c r="F55" s="139">
        <v>8.5566212941862503</v>
      </c>
      <c r="G55" s="139">
        <v>8.2621805531928292</v>
      </c>
      <c r="H55" s="139">
        <v>7.9750319330677604</v>
      </c>
      <c r="I55" s="139">
        <v>3.91946172059779</v>
      </c>
      <c r="J55" s="139">
        <v>3.8188252900481001</v>
      </c>
      <c r="K55" s="139">
        <v>7.1130107348476397</v>
      </c>
      <c r="L55" s="139">
        <v>7.2383595439328898</v>
      </c>
      <c r="M55" s="139">
        <v>8.2952522324982692</v>
      </c>
      <c r="N55" s="45"/>
      <c r="P55"/>
      <c r="Q55"/>
      <c r="R55"/>
      <c r="S55"/>
      <c r="T55"/>
      <c r="U55"/>
      <c r="V55"/>
      <c r="W55"/>
      <c r="X55" s="101"/>
    </row>
    <row r="56" spans="1:24" ht="6.2" customHeight="1" x14ac:dyDescent="0.25">
      <c r="A56" s="51"/>
      <c r="B56" s="125"/>
      <c r="C56" s="70"/>
      <c r="D56" s="91"/>
      <c r="E56" s="91"/>
      <c r="F56" s="91"/>
      <c r="G56" s="91"/>
      <c r="H56" s="91"/>
      <c r="I56" s="91"/>
      <c r="J56" s="91"/>
      <c r="K56" s="91"/>
      <c r="L56" s="91"/>
      <c r="M56" s="91"/>
      <c r="N56" s="45"/>
      <c r="P56"/>
      <c r="Q56"/>
      <c r="R56"/>
      <c r="S56"/>
      <c r="T56"/>
      <c r="U56"/>
      <c r="V56"/>
      <c r="W56"/>
      <c r="X56" s="101"/>
    </row>
    <row r="57" spans="1:24" ht="9.75" customHeight="1" x14ac:dyDescent="0.25">
      <c r="A57" s="51"/>
      <c r="B57" s="124" t="s">
        <v>113</v>
      </c>
      <c r="C57" s="70"/>
      <c r="D57" s="139">
        <v>7.3395661977501101</v>
      </c>
      <c r="E57" s="139">
        <v>5.9194197823839696</v>
      </c>
      <c r="F57" s="139">
        <v>6.7019098533259198</v>
      </c>
      <c r="G57" s="139">
        <v>5.5701299782754301</v>
      </c>
      <c r="H57" s="139">
        <v>5.5884071395725199</v>
      </c>
      <c r="I57" s="139">
        <v>0.12846119705009201</v>
      </c>
      <c r="J57" s="139">
        <v>7.3049744745804807E-2</v>
      </c>
      <c r="K57" s="139">
        <v>7.7050226946069902</v>
      </c>
      <c r="L57" s="139">
        <v>8.1040114663965905</v>
      </c>
      <c r="M57" s="139">
        <v>7.1237565552791402</v>
      </c>
      <c r="N57" s="45"/>
      <c r="P57"/>
      <c r="Q57"/>
      <c r="R57"/>
      <c r="S57"/>
      <c r="T57"/>
      <c r="U57"/>
      <c r="V57"/>
      <c r="W57"/>
      <c r="X57" s="101"/>
    </row>
    <row r="58" spans="1:24" ht="6.2" customHeight="1" x14ac:dyDescent="0.25">
      <c r="A58" s="119"/>
      <c r="B58" s="140"/>
      <c r="C58" s="140"/>
      <c r="D58" s="121"/>
      <c r="E58" s="121"/>
      <c r="F58" s="121"/>
      <c r="G58" s="121"/>
      <c r="H58" s="121"/>
      <c r="I58" s="121"/>
      <c r="J58" s="121"/>
      <c r="K58" s="121"/>
      <c r="L58" s="121"/>
      <c r="M58" s="121"/>
      <c r="N58" s="123"/>
      <c r="P58"/>
      <c r="Q58"/>
      <c r="R58"/>
      <c r="S58"/>
      <c r="T58"/>
      <c r="U58"/>
      <c r="V58"/>
      <c r="W58"/>
      <c r="X58" s="101"/>
    </row>
    <row r="59" spans="1:24" ht="3" customHeight="1" x14ac:dyDescent="0.25">
      <c r="A59" s="62"/>
      <c r="B59" s="62"/>
      <c r="C59" s="62"/>
      <c r="D59" s="70"/>
      <c r="E59" s="70"/>
      <c r="F59" s="62"/>
      <c r="G59" s="62"/>
      <c r="H59" s="62"/>
      <c r="I59" s="62"/>
      <c r="J59" s="62"/>
      <c r="K59" s="62"/>
      <c r="L59" s="62"/>
      <c r="M59" s="62"/>
      <c r="N59" s="70"/>
      <c r="P59"/>
      <c r="Q59"/>
      <c r="R59"/>
      <c r="S59"/>
      <c r="T59"/>
      <c r="U59"/>
      <c r="V59"/>
      <c r="W59"/>
      <c r="X59" s="101"/>
    </row>
    <row r="60" spans="1:24" ht="9.75" customHeight="1" x14ac:dyDescent="0.25">
      <c r="B60" s="71" t="s">
        <v>79</v>
      </c>
      <c r="C60" s="71"/>
      <c r="D60" s="71"/>
      <c r="E60" s="71"/>
      <c r="F60" s="71"/>
      <c r="G60" s="71"/>
      <c r="H60" s="71"/>
      <c r="I60" s="71"/>
      <c r="J60" s="71"/>
      <c r="K60" s="71"/>
      <c r="L60" s="71"/>
      <c r="M60" s="71"/>
      <c r="N60" s="141"/>
      <c r="P60"/>
      <c r="Q60"/>
      <c r="R60"/>
      <c r="S60"/>
      <c r="T60"/>
      <c r="U60"/>
      <c r="V60"/>
      <c r="W60"/>
      <c r="X60" s="101"/>
    </row>
    <row r="61" spans="1:24" ht="9.75" customHeight="1" x14ac:dyDescent="0.25">
      <c r="B61" s="142"/>
      <c r="C61" s="142"/>
      <c r="D61" s="142"/>
      <c r="E61" s="142"/>
      <c r="F61" s="142"/>
      <c r="G61" s="142"/>
      <c r="H61" s="142"/>
      <c r="I61" s="142"/>
      <c r="J61" s="142"/>
      <c r="K61" s="142"/>
      <c r="L61" s="142"/>
      <c r="M61" s="142"/>
      <c r="N61" s="142"/>
      <c r="Q61"/>
      <c r="R61"/>
      <c r="S61"/>
      <c r="T61"/>
      <c r="U61"/>
      <c r="V61"/>
      <c r="W61"/>
    </row>
    <row r="62" spans="1:24" ht="10.15" customHeight="1" x14ac:dyDescent="0.25">
      <c r="Q62"/>
      <c r="R62"/>
      <c r="S62"/>
      <c r="T62"/>
      <c r="U62"/>
      <c r="V62"/>
      <c r="W62"/>
    </row>
    <row r="63" spans="1:24" ht="10.15" customHeight="1" x14ac:dyDescent="0.25">
      <c r="Q63"/>
      <c r="R63"/>
      <c r="S63"/>
      <c r="T63"/>
      <c r="U63"/>
      <c r="V63"/>
      <c r="W63"/>
    </row>
    <row r="64" spans="1:24" ht="10.15" customHeight="1" x14ac:dyDescent="0.25">
      <c r="B64" s="137"/>
      <c r="Q64"/>
      <c r="R64"/>
      <c r="S64"/>
      <c r="T64"/>
      <c r="U64"/>
      <c r="V64"/>
      <c r="W64"/>
    </row>
    <row r="65" spans="17:23" ht="15" x14ac:dyDescent="0.25">
      <c r="Q65"/>
      <c r="R65"/>
      <c r="S65"/>
      <c r="T65"/>
      <c r="U65"/>
      <c r="V65"/>
      <c r="W65"/>
    </row>
    <row r="66" spans="17:23" ht="15" x14ac:dyDescent="0.25">
      <c r="Q66"/>
      <c r="R66"/>
      <c r="S66"/>
      <c r="T66"/>
      <c r="U66"/>
      <c r="V66"/>
      <c r="W66"/>
    </row>
    <row r="67" spans="17:23" ht="15" x14ac:dyDescent="0.25">
      <c r="Q67"/>
      <c r="R67"/>
      <c r="S67"/>
      <c r="T67"/>
      <c r="U67"/>
      <c r="V67"/>
      <c r="W67"/>
    </row>
  </sheetData>
  <mergeCells count="22">
    <mergeCell ref="B60:M60"/>
    <mergeCell ref="B61:N61"/>
    <mergeCell ref="D10:E10"/>
    <mergeCell ref="F10:G10"/>
    <mergeCell ref="H10:I10"/>
    <mergeCell ref="J10:K10"/>
    <mergeCell ref="L10:M10"/>
    <mergeCell ref="D12:E12"/>
    <mergeCell ref="F12:G12"/>
    <mergeCell ref="H12:I12"/>
    <mergeCell ref="J12:K12"/>
    <mergeCell ref="L12:M12"/>
    <mergeCell ref="D8:E8"/>
    <mergeCell ref="F8:G8"/>
    <mergeCell ref="H8:I8"/>
    <mergeCell ref="J8:K8"/>
    <mergeCell ref="L8:M8"/>
    <mergeCell ref="D9:E9"/>
    <mergeCell ref="F9:G9"/>
    <mergeCell ref="H9:I9"/>
    <mergeCell ref="J9:K9"/>
    <mergeCell ref="L9:M9"/>
  </mergeCells>
  <pageMargins left="1.0629921259842521" right="0" top="0.70866141732283472" bottom="0" header="0" footer="0"/>
  <pageSetup paperSize="9"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48">
    <tabColor theme="4" tint="0.59999389629810485"/>
  </sheetPr>
  <dimension ref="A1:AR91"/>
  <sheetViews>
    <sheetView showGridLines="0" topLeftCell="E19" zoomScaleNormal="100" workbookViewId="0"/>
  </sheetViews>
  <sheetFormatPr baseColWidth="10" defaultColWidth="12.5703125" defaultRowHeight="9" x14ac:dyDescent="0.15"/>
  <cols>
    <col min="1" max="1" width="1.7109375" style="136" customWidth="1"/>
    <col min="2" max="2" width="45.7109375" style="136" customWidth="1"/>
    <col min="3" max="4" width="1.7109375" style="136" hidden="1" customWidth="1"/>
    <col min="5" max="5" width="6.28515625" style="136" customWidth="1"/>
    <col min="6" max="6" width="1.42578125" style="136" customWidth="1"/>
    <col min="7" max="7" width="6.28515625" style="136" customWidth="1"/>
    <col min="8" max="8" width="1.42578125" style="136" customWidth="1"/>
    <col min="9" max="9" width="6.28515625" style="136" customWidth="1"/>
    <col min="10" max="10" width="1.42578125" style="136" customWidth="1"/>
    <col min="11" max="11" width="6.28515625" style="136" customWidth="1"/>
    <col min="12" max="12" width="1.42578125" style="136" customWidth="1"/>
    <col min="13" max="13" width="6.28515625" style="136" customWidth="1"/>
    <col min="14" max="14" width="1.42578125" style="136" customWidth="1"/>
    <col min="15" max="15" width="6.28515625" style="136" customWidth="1"/>
    <col min="16" max="16" width="1.42578125" style="136" customWidth="1"/>
    <col min="17" max="17" width="6.28515625" style="136" customWidth="1"/>
    <col min="18" max="18" width="1.42578125" style="136" customWidth="1"/>
    <col min="19" max="19" width="6.28515625" style="136" customWidth="1"/>
    <col min="20" max="20" width="1.42578125" style="136" customWidth="1"/>
    <col min="21" max="21" width="6.28515625" style="136" customWidth="1"/>
    <col min="22" max="22" width="1.42578125" style="136" customWidth="1"/>
    <col min="23" max="23" width="6.28515625" style="136" customWidth="1"/>
    <col min="24" max="24" width="1.42578125" style="136" customWidth="1"/>
    <col min="25" max="25" width="12.5703125" style="136" customWidth="1"/>
    <col min="26" max="16384" width="12.5703125" style="136"/>
  </cols>
  <sheetData>
    <row r="1" spans="1:44" s="144" customFormat="1" ht="10.5" customHeight="1" x14ac:dyDescent="0.25">
      <c r="A1" s="143" t="s">
        <v>84</v>
      </c>
      <c r="X1" s="145" t="s">
        <v>119</v>
      </c>
    </row>
    <row r="2" spans="1:44" ht="1.1499999999999999" customHeight="1" x14ac:dyDescent="0.2">
      <c r="A2" s="146"/>
    </row>
    <row r="3" spans="1:44" s="144" customFormat="1" ht="10.5" customHeight="1" x14ac:dyDescent="0.25">
      <c r="A3" s="143" t="s">
        <v>86</v>
      </c>
    </row>
    <row r="4" spans="1:44" ht="1.1499999999999999" customHeight="1" x14ac:dyDescent="0.15"/>
    <row r="5" spans="1:44" s="144" customFormat="1" ht="10.5" customHeight="1" x14ac:dyDescent="0.25">
      <c r="A5" s="143" t="s">
        <v>120</v>
      </c>
    </row>
    <row r="6" spans="1:44" ht="10.5" customHeight="1" x14ac:dyDescent="0.15"/>
    <row r="7" spans="1:44" ht="10.15" customHeight="1" x14ac:dyDescent="0.15">
      <c r="A7" s="147"/>
      <c r="B7" s="148"/>
      <c r="C7" s="148"/>
      <c r="D7" s="149"/>
      <c r="E7" s="149"/>
      <c r="F7" s="149"/>
      <c r="G7" s="149"/>
      <c r="H7" s="150"/>
      <c r="I7" s="150"/>
      <c r="J7" s="150"/>
      <c r="K7" s="150"/>
      <c r="L7" s="150"/>
      <c r="M7" s="150"/>
      <c r="N7" s="150"/>
      <c r="O7" s="150"/>
      <c r="P7" s="150"/>
      <c r="Q7" s="150"/>
      <c r="R7" s="150"/>
      <c r="S7" s="150"/>
      <c r="T7" s="150"/>
      <c r="U7" s="150"/>
      <c r="V7" s="150"/>
      <c r="W7" s="150"/>
      <c r="X7" s="151"/>
    </row>
    <row r="8" spans="1:44" ht="10.15" customHeight="1" x14ac:dyDescent="0.25">
      <c r="A8" s="152"/>
      <c r="B8" s="153" t="s">
        <v>65</v>
      </c>
      <c r="C8" s="153"/>
      <c r="D8" s="154"/>
      <c r="E8" s="154">
        <v>2013</v>
      </c>
      <c r="F8" s="155"/>
      <c r="G8" s="154">
        <v>2014</v>
      </c>
      <c r="H8" s="156"/>
      <c r="I8" s="154">
        <v>2015</v>
      </c>
      <c r="J8" s="156"/>
      <c r="K8" s="154">
        <v>2016</v>
      </c>
      <c r="L8" s="156"/>
      <c r="M8" s="154">
        <v>2017</v>
      </c>
      <c r="N8" s="155"/>
      <c r="O8" s="154">
        <v>2018</v>
      </c>
      <c r="P8" s="155"/>
      <c r="Q8" s="154">
        <v>2019</v>
      </c>
      <c r="R8" s="155"/>
      <c r="S8" s="154">
        <v>2020</v>
      </c>
      <c r="T8" s="155"/>
      <c r="U8" s="154">
        <v>2021</v>
      </c>
      <c r="V8" s="155"/>
      <c r="W8" s="154">
        <v>2022</v>
      </c>
      <c r="X8" s="157"/>
    </row>
    <row r="9" spans="1:44" ht="6.2" customHeight="1" x14ac:dyDescent="0.25">
      <c r="A9" s="152"/>
      <c r="B9" s="158" t="s">
        <v>26</v>
      </c>
      <c r="C9" s="158"/>
      <c r="D9" s="159"/>
      <c r="E9" s="159" t="s">
        <v>299</v>
      </c>
      <c r="F9" s="160"/>
      <c r="G9" s="159" t="s">
        <v>299</v>
      </c>
      <c r="H9" s="156"/>
      <c r="I9" s="159" t="s">
        <v>299</v>
      </c>
      <c r="J9" s="156"/>
      <c r="K9" s="159" t="s">
        <v>299</v>
      </c>
      <c r="L9" s="156"/>
      <c r="M9" s="159" t="s">
        <v>299</v>
      </c>
      <c r="N9" s="160"/>
      <c r="O9" s="159" t="s">
        <v>299</v>
      </c>
      <c r="P9" s="160"/>
      <c r="Q9" s="159" t="s">
        <v>299</v>
      </c>
      <c r="R9" s="160"/>
      <c r="S9" s="159" t="s">
        <v>299</v>
      </c>
      <c r="T9" s="160"/>
      <c r="U9" s="159" t="s">
        <v>299</v>
      </c>
      <c r="V9" s="160"/>
      <c r="W9" s="159" t="s">
        <v>299</v>
      </c>
      <c r="X9" s="157"/>
    </row>
    <row r="10" spans="1:44" ht="16.7" customHeight="1" x14ac:dyDescent="0.25">
      <c r="A10" s="161"/>
      <c r="B10" s="162" t="s">
        <v>66</v>
      </c>
      <c r="C10" s="153"/>
      <c r="D10" s="163"/>
      <c r="E10" s="164">
        <v>1116</v>
      </c>
      <c r="F10" s="165"/>
      <c r="G10" s="164">
        <v>1214</v>
      </c>
      <c r="H10" s="156"/>
      <c r="I10" s="164">
        <v>1168</v>
      </c>
      <c r="J10" s="156"/>
      <c r="K10" s="164">
        <v>1351</v>
      </c>
      <c r="L10" s="156"/>
      <c r="M10" s="164">
        <v>1237</v>
      </c>
      <c r="N10" s="166"/>
      <c r="O10" s="164">
        <v>1840</v>
      </c>
      <c r="P10" s="166"/>
      <c r="Q10" s="164">
        <v>1674</v>
      </c>
      <c r="R10" s="166"/>
      <c r="S10" s="164">
        <v>1939</v>
      </c>
      <c r="T10" s="166"/>
      <c r="U10" s="164">
        <v>1919</v>
      </c>
      <c r="V10" s="166"/>
      <c r="W10" s="164">
        <v>1012</v>
      </c>
      <c r="X10" s="157"/>
    </row>
    <row r="11" spans="1:44" ht="12" customHeight="1" x14ac:dyDescent="0.25">
      <c r="A11" s="152"/>
      <c r="B11" s="167" t="s">
        <v>67</v>
      </c>
      <c r="C11" s="153"/>
      <c r="D11" s="154"/>
      <c r="E11" s="154">
        <v>2013</v>
      </c>
      <c r="F11" s="155"/>
      <c r="G11" s="154">
        <v>2014</v>
      </c>
      <c r="H11" s="156"/>
      <c r="I11" s="154">
        <v>2015</v>
      </c>
      <c r="J11" s="156"/>
      <c r="K11" s="154">
        <v>2016</v>
      </c>
      <c r="L11" s="156"/>
      <c r="M11" s="154">
        <v>2017</v>
      </c>
      <c r="N11" s="155"/>
      <c r="O11" s="154">
        <v>2018</v>
      </c>
      <c r="P11" s="155"/>
      <c r="Q11" s="154">
        <v>2019</v>
      </c>
      <c r="R11" s="155"/>
      <c r="S11" s="154">
        <v>2020</v>
      </c>
      <c r="T11" s="155"/>
      <c r="U11" s="154">
        <v>2021</v>
      </c>
      <c r="V11" s="155"/>
      <c r="W11" s="154">
        <v>2022</v>
      </c>
      <c r="X11" s="157"/>
    </row>
    <row r="12" spans="1:44" ht="6.2" customHeight="1" x14ac:dyDescent="0.25">
      <c r="A12" s="152"/>
      <c r="B12" s="158" t="s">
        <v>26</v>
      </c>
      <c r="C12" s="158"/>
      <c r="D12" s="159"/>
      <c r="E12" s="159" t="s">
        <v>299</v>
      </c>
      <c r="F12" s="160"/>
      <c r="G12" s="159" t="s">
        <v>299</v>
      </c>
      <c r="H12" s="156"/>
      <c r="I12" s="159" t="s">
        <v>299</v>
      </c>
      <c r="J12" s="156"/>
      <c r="K12" s="159" t="s">
        <v>299</v>
      </c>
      <c r="L12" s="156"/>
      <c r="M12" s="159" t="s">
        <v>299</v>
      </c>
      <c r="N12" s="160"/>
      <c r="O12" s="159" t="s">
        <v>299</v>
      </c>
      <c r="P12" s="160"/>
      <c r="Q12" s="159" t="s">
        <v>299</v>
      </c>
      <c r="R12" s="160"/>
      <c r="S12" s="159" t="s">
        <v>299</v>
      </c>
      <c r="T12" s="160"/>
      <c r="U12" s="159" t="s">
        <v>299</v>
      </c>
      <c r="V12" s="160"/>
      <c r="W12" s="159" t="s">
        <v>299</v>
      </c>
      <c r="X12" s="157"/>
    </row>
    <row r="13" spans="1:44" ht="6" customHeight="1" x14ac:dyDescent="0.25">
      <c r="A13" s="168"/>
      <c r="B13" s="42"/>
      <c r="C13" s="42"/>
      <c r="D13" s="169"/>
      <c r="E13" s="169"/>
      <c r="F13" s="170"/>
      <c r="G13" s="169"/>
      <c r="H13" s="156"/>
      <c r="I13" s="169"/>
      <c r="J13" s="156"/>
      <c r="K13" s="169"/>
      <c r="L13" s="156"/>
      <c r="M13" s="169"/>
      <c r="N13" s="170"/>
      <c r="O13" s="169"/>
      <c r="P13" s="170"/>
      <c r="Q13" s="169"/>
      <c r="R13" s="170"/>
      <c r="S13" s="169"/>
      <c r="T13" s="170"/>
      <c r="U13" s="169"/>
      <c r="V13" s="170"/>
      <c r="W13" s="169"/>
      <c r="X13" s="157"/>
      <c r="Z13" s="156"/>
      <c r="AA13" s="156"/>
      <c r="AB13" s="156"/>
      <c r="AC13" s="156"/>
      <c r="AD13" s="156"/>
      <c r="AE13" s="156"/>
      <c r="AF13" s="156"/>
      <c r="AG13" s="156"/>
      <c r="AH13" s="156"/>
      <c r="AI13" s="156"/>
    </row>
    <row r="14" spans="1:44" ht="9.75" customHeight="1" x14ac:dyDescent="0.25">
      <c r="A14" s="171"/>
      <c r="B14" s="108" t="s">
        <v>89</v>
      </c>
      <c r="C14" s="113"/>
      <c r="D14" s="172"/>
      <c r="E14" s="173">
        <v>-2.2957274562121999</v>
      </c>
      <c r="F14" s="174"/>
      <c r="G14" s="173">
        <v>0.166470352219798</v>
      </c>
      <c r="H14" s="156"/>
      <c r="I14" s="173">
        <v>2.4816429803384001</v>
      </c>
      <c r="J14" s="156"/>
      <c r="K14" s="173">
        <v>-0.37099476637713102</v>
      </c>
      <c r="L14" s="156"/>
      <c r="M14" s="173">
        <v>6.8105592768138097</v>
      </c>
      <c r="N14" s="174"/>
      <c r="O14" s="173">
        <v>4.5194145362385996</v>
      </c>
      <c r="P14" s="174"/>
      <c r="Q14" s="173">
        <v>3.5781653138075402</v>
      </c>
      <c r="R14" s="174"/>
      <c r="S14" s="173">
        <v>-15.9654754260446</v>
      </c>
      <c r="T14" s="174"/>
      <c r="U14" s="173">
        <v>17.624637490503499</v>
      </c>
      <c r="V14" s="174"/>
      <c r="W14" s="173">
        <v>27.667179088216301</v>
      </c>
      <c r="X14" s="157"/>
      <c r="Z14" s="156"/>
      <c r="AA14" s="156"/>
      <c r="AB14" s="156"/>
      <c r="AC14" s="156"/>
      <c r="AD14" s="156"/>
      <c r="AE14" s="156"/>
      <c r="AF14" s="156"/>
      <c r="AG14" s="156"/>
      <c r="AH14" s="156"/>
      <c r="AI14" s="156"/>
      <c r="AJ14" s="112"/>
      <c r="AK14" s="112"/>
      <c r="AL14" s="112"/>
      <c r="AM14" s="112"/>
      <c r="AN14" s="112"/>
      <c r="AO14" s="112"/>
      <c r="AP14" s="112"/>
      <c r="AQ14" s="112"/>
      <c r="AR14" s="112"/>
    </row>
    <row r="15" spans="1:44" ht="3.95" customHeight="1" x14ac:dyDescent="0.25">
      <c r="A15" s="171"/>
      <c r="B15" s="175"/>
      <c r="C15" s="113"/>
      <c r="D15" s="172"/>
      <c r="E15" s="173"/>
      <c r="F15" s="174"/>
      <c r="G15" s="173"/>
      <c r="H15" s="156"/>
      <c r="I15" s="173"/>
      <c r="J15" s="156"/>
      <c r="K15" s="173"/>
      <c r="L15" s="156"/>
      <c r="M15" s="173"/>
      <c r="N15" s="174"/>
      <c r="O15" s="173"/>
      <c r="P15" s="174"/>
      <c r="Q15" s="173"/>
      <c r="R15" s="174"/>
      <c r="S15" s="173"/>
      <c r="T15" s="174"/>
      <c r="U15" s="173"/>
      <c r="V15" s="174"/>
      <c r="W15" s="173"/>
      <c r="X15" s="157"/>
      <c r="Z15" s="156"/>
      <c r="AA15" s="156"/>
      <c r="AB15" s="156"/>
      <c r="AC15" s="156"/>
      <c r="AD15" s="156"/>
      <c r="AE15" s="156"/>
      <c r="AF15" s="156"/>
      <c r="AG15" s="156"/>
      <c r="AH15" s="156"/>
      <c r="AI15" s="156"/>
      <c r="AJ15" s="112"/>
      <c r="AK15" s="112"/>
      <c r="AL15" s="112"/>
      <c r="AM15" s="112"/>
      <c r="AN15" s="112"/>
      <c r="AO15" s="112"/>
      <c r="AP15" s="112"/>
      <c r="AQ15" s="112"/>
      <c r="AR15" s="112"/>
    </row>
    <row r="16" spans="1:44" ht="9.75" customHeight="1" x14ac:dyDescent="0.25">
      <c r="A16" s="171"/>
      <c r="B16" s="110" t="s">
        <v>90</v>
      </c>
      <c r="C16" s="113"/>
      <c r="D16" s="172"/>
      <c r="E16" s="173">
        <v>-1.9111458367871501</v>
      </c>
      <c r="F16" s="174"/>
      <c r="G16" s="173">
        <v>0.373859445705645</v>
      </c>
      <c r="H16" s="156"/>
      <c r="I16" s="173">
        <v>2.4861585357201501</v>
      </c>
      <c r="J16" s="156"/>
      <c r="K16" s="173">
        <v>-0.62940227554278005</v>
      </c>
      <c r="L16" s="156"/>
      <c r="M16" s="173">
        <v>6.8383520155610498</v>
      </c>
      <c r="N16" s="174"/>
      <c r="O16" s="173">
        <v>4.77075114740075</v>
      </c>
      <c r="P16" s="174"/>
      <c r="Q16" s="173">
        <v>3.2865347780796501</v>
      </c>
      <c r="R16" s="174"/>
      <c r="S16" s="173">
        <v>-15.898629368140201</v>
      </c>
      <c r="T16" s="174"/>
      <c r="U16" s="173">
        <v>17.0672231592918</v>
      </c>
      <c r="V16" s="174"/>
      <c r="W16" s="173">
        <v>27.627762619670001</v>
      </c>
      <c r="X16" s="157"/>
      <c r="Z16" s="156"/>
      <c r="AA16" s="156"/>
      <c r="AB16" s="156"/>
      <c r="AC16" s="156"/>
      <c r="AD16" s="156"/>
      <c r="AE16" s="156"/>
      <c r="AF16" s="156"/>
      <c r="AG16" s="156"/>
      <c r="AH16" s="156"/>
      <c r="AI16" s="156"/>
      <c r="AJ16" s="112"/>
      <c r="AK16" s="112"/>
      <c r="AL16" s="112"/>
      <c r="AM16" s="112"/>
      <c r="AN16" s="112"/>
      <c r="AO16" s="112"/>
      <c r="AP16" s="112"/>
      <c r="AQ16" s="112"/>
      <c r="AR16" s="112"/>
    </row>
    <row r="17" spans="1:44" ht="9.75" customHeight="1" x14ac:dyDescent="0.25">
      <c r="A17" s="171"/>
      <c r="B17" s="110" t="s">
        <v>91</v>
      </c>
      <c r="C17" s="113"/>
      <c r="D17" s="172"/>
      <c r="E17" s="173">
        <v>30.175698951351599</v>
      </c>
      <c r="F17" s="174"/>
      <c r="G17" s="173">
        <v>10.881150674050099</v>
      </c>
      <c r="H17" s="156"/>
      <c r="I17" s="173">
        <v>-56.722922873521298</v>
      </c>
      <c r="J17" s="156"/>
      <c r="K17" s="173" t="s">
        <v>296</v>
      </c>
      <c r="L17" s="156"/>
      <c r="M17" s="173">
        <v>144.34582140223401</v>
      </c>
      <c r="N17" s="174"/>
      <c r="O17" s="173">
        <v>-42.325401240603902</v>
      </c>
      <c r="P17" s="174"/>
      <c r="Q17" s="173">
        <v>-67.624963977355804</v>
      </c>
      <c r="R17" s="174"/>
      <c r="S17" s="173" t="s">
        <v>296</v>
      </c>
      <c r="T17" s="174"/>
      <c r="U17" s="173" t="s">
        <v>296</v>
      </c>
      <c r="V17" s="174"/>
      <c r="W17" s="173">
        <v>73.412785484943299</v>
      </c>
      <c r="X17" s="157"/>
      <c r="Z17" s="156"/>
      <c r="AA17" s="156"/>
      <c r="AB17" s="156"/>
      <c r="AC17" s="156"/>
      <c r="AD17" s="156"/>
      <c r="AE17" s="156"/>
      <c r="AF17" s="156"/>
      <c r="AG17" s="156"/>
      <c r="AH17" s="156"/>
      <c r="AI17" s="156"/>
      <c r="AJ17" s="112"/>
      <c r="AK17" s="112"/>
      <c r="AL17" s="112"/>
      <c r="AM17" s="112"/>
      <c r="AN17" s="112"/>
      <c r="AO17" s="112"/>
      <c r="AP17" s="112"/>
      <c r="AQ17" s="112"/>
      <c r="AR17" s="112"/>
    </row>
    <row r="18" spans="1:44" ht="9.75" customHeight="1" x14ac:dyDescent="0.25">
      <c r="A18" s="171"/>
      <c r="B18" s="98" t="s">
        <v>92</v>
      </c>
      <c r="C18" s="113"/>
      <c r="D18" s="172"/>
      <c r="E18" s="173">
        <v>-10.678145402350699</v>
      </c>
      <c r="F18" s="174"/>
      <c r="G18" s="173">
        <v>-6.5978442324317497</v>
      </c>
      <c r="H18" s="156"/>
      <c r="I18" s="173">
        <v>0.85474615567604095</v>
      </c>
      <c r="J18" s="156"/>
      <c r="K18" s="173">
        <v>9.6379387012147895</v>
      </c>
      <c r="L18" s="156"/>
      <c r="M18" s="173">
        <v>6.8230888236863203</v>
      </c>
      <c r="N18" s="174"/>
      <c r="O18" s="173">
        <v>2.5963194018863298E-2</v>
      </c>
      <c r="P18" s="174"/>
      <c r="Q18" s="173">
        <v>12.8743758931831</v>
      </c>
      <c r="R18" s="174"/>
      <c r="S18" s="173">
        <v>-9.2076271136187007</v>
      </c>
      <c r="T18" s="174"/>
      <c r="U18" s="173">
        <v>-5.8495417722972398</v>
      </c>
      <c r="V18" s="174"/>
      <c r="W18" s="173">
        <v>18.573906313277501</v>
      </c>
      <c r="X18" s="157"/>
      <c r="Z18" s="156"/>
      <c r="AA18" s="156"/>
      <c r="AB18" s="156"/>
      <c r="AC18" s="156"/>
      <c r="AD18" s="156"/>
      <c r="AE18" s="156"/>
      <c r="AF18" s="156"/>
      <c r="AG18" s="156"/>
      <c r="AH18" s="156"/>
      <c r="AI18" s="156"/>
      <c r="AJ18" s="112"/>
      <c r="AK18" s="112"/>
      <c r="AL18" s="112"/>
      <c r="AM18" s="112"/>
      <c r="AN18" s="112"/>
      <c r="AO18" s="112"/>
      <c r="AP18" s="112"/>
      <c r="AQ18" s="112"/>
      <c r="AR18" s="112"/>
    </row>
    <row r="19" spans="1:44" ht="9.75" customHeight="1" x14ac:dyDescent="0.25">
      <c r="A19" s="171"/>
      <c r="B19" s="98" t="s">
        <v>93</v>
      </c>
      <c r="C19" s="113"/>
      <c r="D19" s="172"/>
      <c r="E19" s="173">
        <v>-16.7238407735435</v>
      </c>
      <c r="F19" s="174"/>
      <c r="G19" s="173">
        <v>-7.6016404220732596</v>
      </c>
      <c r="H19" s="156"/>
      <c r="I19" s="173">
        <v>6.0864456837044898</v>
      </c>
      <c r="J19" s="156"/>
      <c r="K19" s="173">
        <v>-5.4167239194047996</v>
      </c>
      <c r="L19" s="156"/>
      <c r="M19" s="173">
        <v>-1.7016919538272299</v>
      </c>
      <c r="N19" s="174"/>
      <c r="O19" s="173">
        <v>2.27041179649067</v>
      </c>
      <c r="P19" s="174"/>
      <c r="Q19" s="173">
        <v>21.015146149378701</v>
      </c>
      <c r="R19" s="174"/>
      <c r="S19" s="173">
        <v>-4.9937880546814197</v>
      </c>
      <c r="T19" s="174"/>
      <c r="U19" s="173">
        <v>17.8900838564814</v>
      </c>
      <c r="V19" s="174"/>
      <c r="W19" s="173">
        <v>23.476235861021099</v>
      </c>
      <c r="X19" s="157"/>
      <c r="Z19" s="156"/>
      <c r="AA19" s="156"/>
      <c r="AB19" s="156"/>
      <c r="AC19" s="156"/>
      <c r="AD19" s="156"/>
      <c r="AE19" s="156"/>
      <c r="AF19" s="156"/>
      <c r="AG19" s="156"/>
      <c r="AH19" s="156"/>
      <c r="AI19" s="156"/>
      <c r="AJ19" s="112"/>
      <c r="AK19" s="112"/>
      <c r="AL19" s="112"/>
      <c r="AM19" s="112"/>
      <c r="AN19" s="112"/>
      <c r="AO19" s="112"/>
      <c r="AP19" s="112"/>
      <c r="AQ19" s="112"/>
      <c r="AR19" s="112"/>
    </row>
    <row r="20" spans="1:44" ht="3.95" customHeight="1" x14ac:dyDescent="0.25">
      <c r="A20" s="171"/>
      <c r="B20" s="176"/>
      <c r="C20" s="113"/>
      <c r="D20" s="172"/>
      <c r="E20" s="173"/>
      <c r="F20" s="174"/>
      <c r="G20" s="173"/>
      <c r="H20" s="156"/>
      <c r="I20" s="173"/>
      <c r="J20" s="156"/>
      <c r="K20" s="173"/>
      <c r="L20" s="156"/>
      <c r="M20" s="173"/>
      <c r="N20" s="174"/>
      <c r="O20" s="173"/>
      <c r="P20" s="174"/>
      <c r="Q20" s="173"/>
      <c r="R20" s="174"/>
      <c r="S20" s="173"/>
      <c r="T20" s="174"/>
      <c r="U20" s="173"/>
      <c r="V20" s="174"/>
      <c r="W20" s="173"/>
      <c r="X20" s="157"/>
      <c r="Z20" s="156"/>
      <c r="AA20" s="156"/>
      <c r="AB20" s="156"/>
      <c r="AC20" s="156"/>
      <c r="AD20" s="156"/>
      <c r="AE20" s="156"/>
      <c r="AF20" s="156"/>
      <c r="AG20" s="156"/>
      <c r="AH20" s="156"/>
      <c r="AI20" s="156"/>
      <c r="AJ20" s="112"/>
      <c r="AK20" s="112"/>
      <c r="AL20" s="112"/>
      <c r="AM20" s="112"/>
      <c r="AN20" s="112"/>
      <c r="AO20" s="112"/>
      <c r="AP20" s="112"/>
      <c r="AQ20" s="112"/>
      <c r="AR20" s="112"/>
    </row>
    <row r="21" spans="1:44" ht="9.75" customHeight="1" x14ac:dyDescent="0.25">
      <c r="A21" s="171"/>
      <c r="B21" s="108" t="s">
        <v>94</v>
      </c>
      <c r="C21" s="131"/>
      <c r="D21" s="172"/>
      <c r="E21" s="173">
        <v>-2.1552872820633402</v>
      </c>
      <c r="F21" s="174"/>
      <c r="G21" s="173">
        <v>-0.42193968909871399</v>
      </c>
      <c r="H21" s="156"/>
      <c r="I21" s="173">
        <v>1.03659573270858</v>
      </c>
      <c r="J21" s="156"/>
      <c r="K21" s="173">
        <v>-2.53460223871117</v>
      </c>
      <c r="L21" s="156"/>
      <c r="M21" s="173">
        <v>7.7522118665896702</v>
      </c>
      <c r="N21" s="174"/>
      <c r="O21" s="173">
        <v>5.5034526533169297</v>
      </c>
      <c r="P21" s="174"/>
      <c r="Q21" s="173">
        <v>1.83190880492201</v>
      </c>
      <c r="R21" s="174"/>
      <c r="S21" s="173">
        <v>-14.711814672827501</v>
      </c>
      <c r="T21" s="174"/>
      <c r="U21" s="173">
        <v>17.995563225304998</v>
      </c>
      <c r="V21" s="174"/>
      <c r="W21" s="173">
        <v>31.728968064803201</v>
      </c>
      <c r="X21" s="157"/>
      <c r="Z21" s="156"/>
      <c r="AA21" s="156"/>
      <c r="AB21" s="156"/>
      <c r="AC21" s="156"/>
      <c r="AD21" s="156"/>
      <c r="AE21" s="156"/>
      <c r="AF21" s="156"/>
      <c r="AG21" s="156"/>
      <c r="AH21" s="156"/>
      <c r="AI21" s="156"/>
      <c r="AJ21" s="112"/>
      <c r="AK21" s="112"/>
      <c r="AL21" s="112"/>
      <c r="AM21" s="112"/>
      <c r="AN21" s="112"/>
      <c r="AO21" s="112"/>
      <c r="AP21" s="112"/>
      <c r="AQ21" s="112"/>
      <c r="AR21" s="112"/>
    </row>
    <row r="22" spans="1:44" ht="3.95" customHeight="1" x14ac:dyDescent="0.25">
      <c r="A22" s="171"/>
      <c r="B22" s="112"/>
      <c r="C22" s="131"/>
      <c r="D22" s="172"/>
      <c r="E22" s="173"/>
      <c r="F22" s="174"/>
      <c r="G22" s="173"/>
      <c r="H22" s="156"/>
      <c r="I22" s="173"/>
      <c r="J22" s="156"/>
      <c r="K22" s="173"/>
      <c r="L22" s="156"/>
      <c r="M22" s="173"/>
      <c r="N22" s="174"/>
      <c r="O22" s="173"/>
      <c r="P22" s="174"/>
      <c r="Q22" s="173"/>
      <c r="R22" s="174"/>
      <c r="S22" s="173"/>
      <c r="T22" s="174"/>
      <c r="U22" s="173"/>
      <c r="V22" s="174"/>
      <c r="W22" s="173"/>
      <c r="X22" s="157"/>
      <c r="Z22" s="156"/>
      <c r="AA22" s="156"/>
      <c r="AB22" s="156"/>
      <c r="AC22" s="156"/>
      <c r="AD22" s="156"/>
      <c r="AE22" s="156"/>
      <c r="AF22" s="156"/>
      <c r="AG22" s="156"/>
      <c r="AH22" s="156"/>
      <c r="AI22" s="156"/>
      <c r="AJ22" s="112"/>
      <c r="AK22" s="112"/>
      <c r="AL22" s="112"/>
      <c r="AM22" s="112"/>
      <c r="AN22" s="112"/>
      <c r="AO22" s="112"/>
      <c r="AP22" s="112"/>
      <c r="AQ22" s="112"/>
      <c r="AR22" s="112"/>
    </row>
    <row r="23" spans="1:44" ht="9.75" customHeight="1" x14ac:dyDescent="0.25">
      <c r="A23" s="171"/>
      <c r="B23" s="177" t="s">
        <v>95</v>
      </c>
      <c r="C23" s="113"/>
      <c r="D23" s="172"/>
      <c r="E23" s="173">
        <v>-1.3746538949184399</v>
      </c>
      <c r="F23" s="174"/>
      <c r="G23" s="173">
        <v>0.123165139170385</v>
      </c>
      <c r="H23" s="156"/>
      <c r="I23" s="173">
        <v>-1.63559396328511</v>
      </c>
      <c r="J23" s="156"/>
      <c r="K23" s="173">
        <v>-3.20740572219422</v>
      </c>
      <c r="L23" s="156"/>
      <c r="M23" s="173">
        <v>8.8693362304750991</v>
      </c>
      <c r="N23" s="174"/>
      <c r="O23" s="173">
        <v>6.8751748398883104</v>
      </c>
      <c r="P23" s="174"/>
      <c r="Q23" s="173">
        <v>2.1280162816938799</v>
      </c>
      <c r="R23" s="174"/>
      <c r="S23" s="173">
        <v>-14.88642652261</v>
      </c>
      <c r="T23" s="174"/>
      <c r="U23" s="173">
        <v>20.880876996770098</v>
      </c>
      <c r="V23" s="174"/>
      <c r="W23" s="173">
        <v>33.563709006303299</v>
      </c>
      <c r="X23" s="157"/>
      <c r="Z23" s="156"/>
      <c r="AA23" s="156"/>
      <c r="AB23" s="156"/>
      <c r="AC23" s="156"/>
      <c r="AD23" s="156"/>
      <c r="AE23" s="156"/>
      <c r="AF23" s="156"/>
      <c r="AG23" s="156"/>
      <c r="AH23" s="156"/>
      <c r="AI23" s="156"/>
      <c r="AJ23" s="112"/>
      <c r="AK23" s="112"/>
      <c r="AL23" s="112"/>
      <c r="AM23" s="112"/>
      <c r="AN23" s="112"/>
      <c r="AO23" s="112"/>
      <c r="AP23" s="112"/>
      <c r="AQ23" s="112"/>
      <c r="AR23" s="112"/>
    </row>
    <row r="24" spans="1:44" ht="9.75" customHeight="1" x14ac:dyDescent="0.25">
      <c r="A24" s="171"/>
      <c r="B24" s="98" t="s">
        <v>306</v>
      </c>
      <c r="C24" s="113"/>
      <c r="D24" s="172"/>
      <c r="E24" s="173">
        <v>-4.6246101476104799</v>
      </c>
      <c r="F24" s="174"/>
      <c r="G24" s="173">
        <v>-2.25631640625318</v>
      </c>
      <c r="H24" s="156"/>
      <c r="I24" s="173">
        <v>10.4189165828217</v>
      </c>
      <c r="J24" s="156"/>
      <c r="K24" s="173">
        <v>-0.47092289499849899</v>
      </c>
      <c r="L24" s="156"/>
      <c r="M24" s="173">
        <v>4.5155924206711804</v>
      </c>
      <c r="N24" s="174"/>
      <c r="O24" s="173">
        <v>1.41856294555934</v>
      </c>
      <c r="P24" s="174"/>
      <c r="Q24" s="173">
        <v>0.91361631532177601</v>
      </c>
      <c r="R24" s="174"/>
      <c r="S24" s="173">
        <v>-14.1755220440239</v>
      </c>
      <c r="T24" s="174"/>
      <c r="U24" s="173">
        <v>9.0396870185706604</v>
      </c>
      <c r="V24" s="174"/>
      <c r="W24" s="173">
        <v>25.7224645032918</v>
      </c>
      <c r="X24" s="157"/>
      <c r="Z24" s="156"/>
      <c r="AA24" s="156"/>
      <c r="AB24" s="156"/>
      <c r="AC24" s="156"/>
      <c r="AD24" s="156"/>
      <c r="AE24" s="156"/>
      <c r="AF24" s="156"/>
      <c r="AG24" s="156"/>
      <c r="AH24" s="156"/>
      <c r="AI24" s="156"/>
      <c r="AJ24" s="112"/>
      <c r="AK24" s="112"/>
      <c r="AL24" s="112"/>
      <c r="AM24" s="112"/>
      <c r="AN24" s="112"/>
      <c r="AO24" s="112"/>
      <c r="AP24" s="112"/>
      <c r="AQ24" s="112"/>
      <c r="AR24" s="112"/>
    </row>
    <row r="25" spans="1:44" ht="3.95" customHeight="1" x14ac:dyDescent="0.25">
      <c r="A25" s="171"/>
      <c r="B25" s="113"/>
      <c r="C25" s="113"/>
      <c r="D25" s="172"/>
      <c r="E25" s="173"/>
      <c r="F25" s="174"/>
      <c r="G25" s="173"/>
      <c r="H25" s="156"/>
      <c r="I25" s="173"/>
      <c r="J25" s="156"/>
      <c r="K25" s="173"/>
      <c r="L25" s="156"/>
      <c r="M25" s="173"/>
      <c r="N25" s="174"/>
      <c r="O25" s="173"/>
      <c r="P25" s="174"/>
      <c r="Q25" s="173"/>
      <c r="R25" s="174"/>
      <c r="S25" s="173"/>
      <c r="T25" s="174"/>
      <c r="U25" s="173"/>
      <c r="V25" s="174"/>
      <c r="W25" s="173"/>
      <c r="X25" s="157"/>
      <c r="Z25" s="156"/>
      <c r="AA25" s="156"/>
      <c r="AB25" s="156"/>
      <c r="AC25" s="156"/>
      <c r="AD25" s="156"/>
      <c r="AE25" s="156"/>
      <c r="AF25" s="156"/>
      <c r="AG25" s="156"/>
      <c r="AH25" s="156"/>
      <c r="AI25" s="156"/>
      <c r="AJ25" s="112"/>
      <c r="AK25" s="112"/>
      <c r="AL25" s="112"/>
      <c r="AM25" s="112"/>
      <c r="AN25" s="112"/>
      <c r="AO25" s="112"/>
      <c r="AP25" s="112"/>
      <c r="AQ25" s="112"/>
      <c r="AR25" s="112"/>
    </row>
    <row r="26" spans="1:44" ht="9.75" customHeight="1" x14ac:dyDescent="0.25">
      <c r="A26" s="171"/>
      <c r="B26" s="118" t="s">
        <v>307</v>
      </c>
      <c r="C26" s="113"/>
      <c r="D26" s="172"/>
      <c r="E26" s="173">
        <v>-2.6370700641407798</v>
      </c>
      <c r="F26" s="174"/>
      <c r="G26" s="173">
        <v>1.6147816858666599</v>
      </c>
      <c r="H26" s="156"/>
      <c r="I26" s="173">
        <v>5.9902934887205399</v>
      </c>
      <c r="J26" s="156"/>
      <c r="K26" s="173">
        <v>4.7463879440782204</v>
      </c>
      <c r="L26" s="156"/>
      <c r="M26" s="173">
        <v>4.7426694907070104</v>
      </c>
      <c r="N26" s="174"/>
      <c r="O26" s="173">
        <v>2.2457207960856498</v>
      </c>
      <c r="P26" s="174"/>
      <c r="Q26" s="173">
        <v>7.6260571953505298</v>
      </c>
      <c r="R26" s="174"/>
      <c r="S26" s="173">
        <v>-18.676901014665798</v>
      </c>
      <c r="T26" s="174"/>
      <c r="U26" s="173">
        <v>16.7695390551707</v>
      </c>
      <c r="V26" s="174"/>
      <c r="W26" s="173">
        <v>18.359886940249201</v>
      </c>
      <c r="X26" s="157"/>
      <c r="Z26" s="156"/>
      <c r="AA26" s="156"/>
      <c r="AB26" s="156"/>
      <c r="AC26" s="156"/>
      <c r="AD26" s="156"/>
      <c r="AE26" s="156"/>
      <c r="AF26" s="156"/>
      <c r="AG26" s="156"/>
      <c r="AH26" s="156"/>
      <c r="AI26" s="156"/>
      <c r="AJ26" s="112"/>
      <c r="AK26" s="112"/>
      <c r="AL26" s="112"/>
      <c r="AM26" s="112"/>
      <c r="AN26" s="112"/>
      <c r="AO26" s="112"/>
      <c r="AP26" s="112"/>
      <c r="AQ26" s="112"/>
      <c r="AR26" s="112"/>
    </row>
    <row r="27" spans="1:44" ht="3.95" customHeight="1" x14ac:dyDescent="0.25">
      <c r="A27" s="171"/>
      <c r="B27" s="113"/>
      <c r="C27" s="113"/>
      <c r="D27" s="172"/>
      <c r="E27" s="173"/>
      <c r="F27" s="174"/>
      <c r="G27" s="173"/>
      <c r="H27" s="156"/>
      <c r="I27" s="173"/>
      <c r="J27" s="156"/>
      <c r="K27" s="173"/>
      <c r="L27" s="156"/>
      <c r="M27" s="173"/>
      <c r="N27" s="174"/>
      <c r="O27" s="173"/>
      <c r="P27" s="174"/>
      <c r="Q27" s="173"/>
      <c r="R27" s="174"/>
      <c r="S27" s="173"/>
      <c r="T27" s="174"/>
      <c r="U27" s="173"/>
      <c r="V27" s="174"/>
      <c r="W27" s="173"/>
      <c r="X27" s="157"/>
      <c r="Z27" s="156"/>
      <c r="AA27" s="156"/>
      <c r="AB27" s="156"/>
      <c r="AC27" s="156"/>
      <c r="AD27" s="156"/>
      <c r="AE27" s="156"/>
      <c r="AF27" s="156"/>
      <c r="AG27" s="156"/>
      <c r="AH27" s="156"/>
      <c r="AI27" s="156"/>
      <c r="AJ27" s="112"/>
      <c r="AK27" s="112"/>
      <c r="AL27" s="112"/>
      <c r="AM27" s="112"/>
      <c r="AN27" s="112"/>
      <c r="AO27" s="112"/>
      <c r="AP27" s="112"/>
      <c r="AQ27" s="112"/>
      <c r="AR27" s="112"/>
    </row>
    <row r="28" spans="1:44" ht="9.75" customHeight="1" x14ac:dyDescent="0.25">
      <c r="A28" s="171"/>
      <c r="B28" s="178" t="s">
        <v>98</v>
      </c>
      <c r="C28" s="113"/>
      <c r="D28" s="172"/>
      <c r="E28" s="173">
        <v>-1.6047380721458</v>
      </c>
      <c r="F28" s="174"/>
      <c r="G28" s="173">
        <v>4.2232999290340798</v>
      </c>
      <c r="H28" s="156"/>
      <c r="I28" s="173">
        <v>7.0479598832986898</v>
      </c>
      <c r="J28" s="156"/>
      <c r="K28" s="173">
        <v>2.9629176729600002</v>
      </c>
      <c r="L28" s="156"/>
      <c r="M28" s="173">
        <v>5.2311449853580401</v>
      </c>
      <c r="N28" s="174"/>
      <c r="O28" s="173">
        <v>1.8673251880330399</v>
      </c>
      <c r="P28" s="174"/>
      <c r="Q28" s="173">
        <v>6.3761805200847999</v>
      </c>
      <c r="R28" s="174"/>
      <c r="S28" s="173">
        <v>-7.4143411185435202</v>
      </c>
      <c r="T28" s="174"/>
      <c r="U28" s="173">
        <v>4.6639381195129799</v>
      </c>
      <c r="V28" s="174"/>
      <c r="W28" s="173">
        <v>10.0281600785323</v>
      </c>
      <c r="X28" s="157"/>
      <c r="Z28" s="156"/>
      <c r="AA28" s="156"/>
      <c r="AB28" s="156"/>
      <c r="AC28" s="156"/>
      <c r="AD28" s="156"/>
      <c r="AE28" s="156"/>
      <c r="AF28" s="156"/>
      <c r="AG28" s="156"/>
      <c r="AH28" s="156"/>
      <c r="AI28" s="156"/>
      <c r="AJ28" s="112"/>
      <c r="AK28" s="112"/>
      <c r="AL28" s="112"/>
      <c r="AM28" s="112"/>
      <c r="AN28" s="112"/>
      <c r="AO28" s="112"/>
      <c r="AP28" s="112"/>
      <c r="AQ28" s="112"/>
      <c r="AR28" s="112"/>
    </row>
    <row r="29" spans="1:44" ht="3.95" customHeight="1" x14ac:dyDescent="0.25">
      <c r="A29" s="171"/>
      <c r="B29" s="113"/>
      <c r="C29" s="113"/>
      <c r="D29" s="172"/>
      <c r="E29" s="173"/>
      <c r="F29" s="174"/>
      <c r="G29" s="173"/>
      <c r="H29" s="156"/>
      <c r="I29" s="173"/>
      <c r="J29" s="156"/>
      <c r="K29" s="173"/>
      <c r="L29" s="156"/>
      <c r="M29" s="173"/>
      <c r="N29" s="174"/>
      <c r="O29" s="173"/>
      <c r="P29" s="174"/>
      <c r="Q29" s="173"/>
      <c r="R29" s="174"/>
      <c r="S29" s="173"/>
      <c r="T29" s="174"/>
      <c r="U29" s="173"/>
      <c r="V29" s="174"/>
      <c r="W29" s="173"/>
      <c r="X29" s="157"/>
      <c r="Z29" s="156"/>
      <c r="AA29" s="156"/>
      <c r="AB29" s="156"/>
      <c r="AC29" s="156"/>
      <c r="AD29" s="156"/>
      <c r="AE29" s="156"/>
      <c r="AF29" s="156"/>
      <c r="AG29" s="156"/>
      <c r="AH29" s="156"/>
      <c r="AI29" s="156"/>
      <c r="AJ29" s="112"/>
      <c r="AK29" s="112"/>
      <c r="AL29" s="112"/>
      <c r="AM29" s="112"/>
      <c r="AN29" s="112"/>
      <c r="AO29" s="112"/>
      <c r="AP29" s="112"/>
      <c r="AQ29" s="112"/>
      <c r="AR29" s="112"/>
    </row>
    <row r="30" spans="1:44" ht="9.75" customHeight="1" x14ac:dyDescent="0.25">
      <c r="A30" s="171"/>
      <c r="B30" s="124" t="s">
        <v>308</v>
      </c>
      <c r="C30" s="113"/>
      <c r="D30" s="172"/>
      <c r="E30" s="173">
        <v>-3.5808385148100399</v>
      </c>
      <c r="F30" s="174"/>
      <c r="G30" s="173">
        <v>-0.87200058890204502</v>
      </c>
      <c r="H30" s="156"/>
      <c r="I30" s="173">
        <v>4.9521544894750198</v>
      </c>
      <c r="J30" s="156"/>
      <c r="K30" s="173">
        <v>6.5699683934475699</v>
      </c>
      <c r="L30" s="156"/>
      <c r="M30" s="173">
        <v>4.2617582784290899</v>
      </c>
      <c r="N30" s="174"/>
      <c r="O30" s="173">
        <v>2.65337718761698</v>
      </c>
      <c r="P30" s="174"/>
      <c r="Q30" s="173">
        <v>8.8713628249255798</v>
      </c>
      <c r="R30" s="174"/>
      <c r="S30" s="173">
        <v>-30.203807022397601</v>
      </c>
      <c r="T30" s="174"/>
      <c r="U30" s="173">
        <v>33.185377430745397</v>
      </c>
      <c r="V30" s="174"/>
      <c r="W30" s="173">
        <v>26.501344846522102</v>
      </c>
      <c r="X30" s="157"/>
      <c r="Z30" s="156"/>
      <c r="AA30" s="156"/>
      <c r="AB30" s="156"/>
      <c r="AC30" s="156"/>
      <c r="AD30" s="156"/>
      <c r="AE30" s="156"/>
      <c r="AF30" s="156"/>
      <c r="AG30" s="156"/>
      <c r="AH30" s="156"/>
      <c r="AI30" s="156"/>
      <c r="AJ30" s="112"/>
      <c r="AK30" s="112"/>
      <c r="AL30" s="112"/>
      <c r="AM30" s="112"/>
      <c r="AN30" s="112"/>
      <c r="AO30" s="112"/>
      <c r="AP30" s="112"/>
      <c r="AQ30" s="112"/>
      <c r="AR30" s="112"/>
    </row>
    <row r="31" spans="1:44" ht="3.95" customHeight="1" x14ac:dyDescent="0.25">
      <c r="A31" s="171"/>
      <c r="B31" s="113"/>
      <c r="C31" s="113"/>
      <c r="D31" s="172"/>
      <c r="E31" s="173"/>
      <c r="F31" s="174"/>
      <c r="G31" s="173"/>
      <c r="H31" s="156"/>
      <c r="I31" s="173"/>
      <c r="J31" s="156"/>
      <c r="K31" s="173"/>
      <c r="L31" s="156"/>
      <c r="M31" s="173"/>
      <c r="N31" s="174"/>
      <c r="O31" s="173"/>
      <c r="P31" s="174"/>
      <c r="Q31" s="173"/>
      <c r="R31" s="174"/>
      <c r="S31" s="173"/>
      <c r="T31" s="174"/>
      <c r="U31" s="173"/>
      <c r="V31" s="174"/>
      <c r="W31" s="173"/>
      <c r="X31" s="157"/>
      <c r="Z31" s="156"/>
      <c r="AA31" s="156"/>
      <c r="AB31" s="156"/>
      <c r="AC31" s="156"/>
      <c r="AD31" s="156"/>
      <c r="AE31" s="156"/>
      <c r="AF31" s="156"/>
      <c r="AG31" s="156"/>
      <c r="AH31" s="156"/>
      <c r="AI31" s="156"/>
      <c r="AJ31" s="112"/>
      <c r="AK31" s="112"/>
      <c r="AL31" s="112"/>
      <c r="AM31" s="112"/>
      <c r="AN31" s="112"/>
      <c r="AO31" s="112"/>
      <c r="AP31" s="112"/>
      <c r="AQ31" s="112"/>
      <c r="AR31" s="112"/>
    </row>
    <row r="32" spans="1:44" ht="9.75" customHeight="1" x14ac:dyDescent="0.25">
      <c r="A32" s="171"/>
      <c r="B32" s="108" t="s">
        <v>100</v>
      </c>
      <c r="C32" s="113"/>
      <c r="D32" s="172"/>
      <c r="E32" s="173">
        <v>7.6774249106538299</v>
      </c>
      <c r="F32" s="174"/>
      <c r="G32" s="173">
        <v>18.749302956255502</v>
      </c>
      <c r="H32" s="156"/>
      <c r="I32" s="173">
        <v>-11.579593811946699</v>
      </c>
      <c r="J32" s="156"/>
      <c r="K32" s="173">
        <v>-0.44728107969754499</v>
      </c>
      <c r="L32" s="156"/>
      <c r="M32" s="173">
        <v>11.3747184631764</v>
      </c>
      <c r="N32" s="174"/>
      <c r="O32" s="173">
        <v>3.8909815179827398</v>
      </c>
      <c r="P32" s="174"/>
      <c r="Q32" s="173">
        <v>-22.1053259060557</v>
      </c>
      <c r="R32" s="174"/>
      <c r="S32" s="173">
        <v>0.47102914209839197</v>
      </c>
      <c r="T32" s="174"/>
      <c r="U32" s="173">
        <v>0.84437951450137105</v>
      </c>
      <c r="V32" s="174"/>
      <c r="W32" s="173">
        <v>-11.9495535318972</v>
      </c>
      <c r="X32" s="157"/>
      <c r="Z32" s="156"/>
      <c r="AA32" s="156"/>
      <c r="AB32" s="156"/>
      <c r="AC32" s="156"/>
      <c r="AD32" s="156"/>
      <c r="AE32" s="156"/>
      <c r="AF32" s="156"/>
      <c r="AG32" s="156"/>
      <c r="AH32" s="156"/>
      <c r="AI32" s="156"/>
      <c r="AJ32" s="112"/>
      <c r="AK32" s="112"/>
      <c r="AL32" s="112"/>
      <c r="AM32" s="112"/>
      <c r="AN32" s="112"/>
      <c r="AO32" s="112"/>
      <c r="AP32" s="112"/>
      <c r="AQ32" s="112"/>
      <c r="AR32" s="112"/>
    </row>
    <row r="33" spans="1:44" ht="3.95" customHeight="1" x14ac:dyDescent="0.25">
      <c r="A33" s="171"/>
      <c r="B33" s="175"/>
      <c r="C33" s="113"/>
      <c r="D33" s="172"/>
      <c r="E33" s="173"/>
      <c r="F33" s="174"/>
      <c r="G33" s="173"/>
      <c r="H33" s="156"/>
      <c r="I33" s="173"/>
      <c r="J33" s="156"/>
      <c r="K33" s="173"/>
      <c r="L33" s="156"/>
      <c r="M33" s="173"/>
      <c r="N33" s="174"/>
      <c r="O33" s="173"/>
      <c r="P33" s="174"/>
      <c r="Q33" s="173"/>
      <c r="R33" s="174"/>
      <c r="S33" s="173"/>
      <c r="T33" s="174"/>
      <c r="U33" s="173"/>
      <c r="V33" s="174"/>
      <c r="W33" s="173"/>
      <c r="X33" s="157"/>
      <c r="Z33" s="156"/>
      <c r="AA33" s="156"/>
      <c r="AB33" s="156"/>
      <c r="AC33" s="156"/>
      <c r="AD33" s="156"/>
      <c r="AE33" s="156"/>
      <c r="AF33" s="156"/>
      <c r="AG33" s="156"/>
      <c r="AH33" s="156"/>
      <c r="AI33" s="156"/>
      <c r="AJ33" s="112"/>
      <c r="AK33" s="112"/>
      <c r="AL33" s="112"/>
      <c r="AM33" s="112"/>
      <c r="AN33" s="112"/>
      <c r="AO33" s="112"/>
      <c r="AP33" s="112"/>
      <c r="AQ33" s="112"/>
      <c r="AR33" s="112"/>
    </row>
    <row r="34" spans="1:44" ht="9.75" customHeight="1" x14ac:dyDescent="0.25">
      <c r="A34" s="171"/>
      <c r="B34" s="110" t="s">
        <v>101</v>
      </c>
      <c r="C34" s="131"/>
      <c r="D34" s="172"/>
      <c r="E34" s="173">
        <v>-0.46520991526150901</v>
      </c>
      <c r="F34" s="174"/>
      <c r="G34" s="173">
        <v>43.387802965388097</v>
      </c>
      <c r="H34" s="156"/>
      <c r="I34" s="173">
        <v>-16.872626518472199</v>
      </c>
      <c r="J34" s="156"/>
      <c r="K34" s="173">
        <v>-23.262141296109199</v>
      </c>
      <c r="L34" s="156"/>
      <c r="M34" s="173">
        <v>-9.5020576409999808</v>
      </c>
      <c r="N34" s="174"/>
      <c r="O34" s="173">
        <v>1.7663692488968299</v>
      </c>
      <c r="P34" s="174"/>
      <c r="Q34" s="173">
        <v>-3.4350054226148599</v>
      </c>
      <c r="R34" s="174"/>
      <c r="S34" s="173">
        <v>-24.310340862649099</v>
      </c>
      <c r="T34" s="174"/>
      <c r="U34" s="173">
        <v>18.27054882809</v>
      </c>
      <c r="V34" s="174"/>
      <c r="W34" s="173">
        <v>61.980102305294302</v>
      </c>
      <c r="X34" s="157"/>
      <c r="Z34" s="156"/>
      <c r="AA34" s="156"/>
      <c r="AB34" s="156"/>
      <c r="AC34" s="156"/>
      <c r="AD34" s="156"/>
      <c r="AE34" s="156"/>
      <c r="AF34" s="156"/>
      <c r="AG34" s="156"/>
      <c r="AH34" s="156"/>
      <c r="AI34" s="156"/>
      <c r="AJ34" s="112"/>
      <c r="AK34" s="112"/>
      <c r="AL34" s="112"/>
      <c r="AM34" s="112"/>
      <c r="AN34" s="112"/>
      <c r="AO34" s="112"/>
      <c r="AP34" s="112"/>
      <c r="AQ34" s="112"/>
      <c r="AR34" s="112"/>
    </row>
    <row r="35" spans="1:44" ht="9.75" customHeight="1" x14ac:dyDescent="0.25">
      <c r="A35" s="171"/>
      <c r="B35" s="110" t="s">
        <v>309</v>
      </c>
      <c r="C35" s="113"/>
      <c r="D35" s="172"/>
      <c r="E35" s="173">
        <v>-5.9630722611147799</v>
      </c>
      <c r="F35" s="174"/>
      <c r="G35" s="173">
        <v>-2.5084581690705399</v>
      </c>
      <c r="H35" s="156"/>
      <c r="I35" s="173">
        <v>2.7507623862294799</v>
      </c>
      <c r="J35" s="156"/>
      <c r="K35" s="173">
        <v>-7.9329347159170398</v>
      </c>
      <c r="L35" s="156"/>
      <c r="M35" s="173">
        <v>-10.865894642274201</v>
      </c>
      <c r="N35" s="174"/>
      <c r="O35" s="173">
        <v>-2.3190894711322199</v>
      </c>
      <c r="P35" s="174"/>
      <c r="Q35" s="173">
        <v>14.837745625235099</v>
      </c>
      <c r="R35" s="174"/>
      <c r="S35" s="173">
        <v>-7.3618076788582796</v>
      </c>
      <c r="T35" s="174"/>
      <c r="U35" s="173">
        <v>3.7837104477516701</v>
      </c>
      <c r="V35" s="174"/>
      <c r="W35" s="173">
        <v>24.624424675608498</v>
      </c>
      <c r="X35" s="157"/>
      <c r="Z35" s="156"/>
      <c r="AA35" s="156"/>
      <c r="AB35" s="156"/>
      <c r="AC35" s="156"/>
      <c r="AD35" s="156"/>
      <c r="AE35" s="156"/>
      <c r="AF35" s="156"/>
      <c r="AG35" s="156"/>
      <c r="AH35" s="156"/>
      <c r="AI35" s="156"/>
      <c r="AJ35" s="112"/>
      <c r="AK35" s="112"/>
      <c r="AL35" s="112"/>
      <c r="AM35" s="112"/>
      <c r="AN35" s="112"/>
      <c r="AO35" s="112"/>
      <c r="AP35" s="112"/>
      <c r="AQ35" s="112"/>
      <c r="AR35" s="112"/>
    </row>
    <row r="36" spans="1:44" ht="3.95" customHeight="1" x14ac:dyDescent="0.25">
      <c r="A36" s="171"/>
      <c r="B36" s="112"/>
      <c r="C36" s="113"/>
      <c r="D36" s="172"/>
      <c r="E36" s="173"/>
      <c r="F36" s="174"/>
      <c r="G36" s="173"/>
      <c r="H36" s="156"/>
      <c r="I36" s="173"/>
      <c r="J36" s="156"/>
      <c r="K36" s="173"/>
      <c r="L36" s="156"/>
      <c r="M36" s="173"/>
      <c r="N36" s="174"/>
      <c r="O36" s="173"/>
      <c r="P36" s="174"/>
      <c r="Q36" s="173"/>
      <c r="R36" s="174"/>
      <c r="S36" s="173"/>
      <c r="T36" s="174"/>
      <c r="U36" s="173"/>
      <c r="V36" s="174"/>
      <c r="W36" s="173"/>
      <c r="X36" s="157"/>
      <c r="Z36" s="156"/>
      <c r="AA36" s="156"/>
      <c r="AB36" s="156"/>
      <c r="AC36" s="156"/>
      <c r="AD36" s="156"/>
      <c r="AE36" s="156"/>
      <c r="AF36" s="156"/>
      <c r="AG36" s="156"/>
      <c r="AH36" s="156"/>
      <c r="AI36" s="156"/>
      <c r="AJ36" s="112"/>
      <c r="AK36" s="112"/>
      <c r="AL36" s="112"/>
      <c r="AM36" s="112"/>
      <c r="AN36" s="112"/>
      <c r="AO36" s="112"/>
      <c r="AP36" s="112"/>
      <c r="AQ36" s="112"/>
      <c r="AR36" s="112"/>
    </row>
    <row r="37" spans="1:44" ht="18" customHeight="1" x14ac:dyDescent="0.25">
      <c r="A37" s="171"/>
      <c r="B37" s="111" t="s">
        <v>310</v>
      </c>
      <c r="C37" s="113"/>
      <c r="D37" s="172"/>
      <c r="E37" s="173">
        <v>-3.7370386501259798</v>
      </c>
      <c r="F37" s="174"/>
      <c r="G37" s="173">
        <v>-0.32155744248107099</v>
      </c>
      <c r="H37" s="156"/>
      <c r="I37" s="173">
        <v>-0.83487202887664602</v>
      </c>
      <c r="J37" s="156"/>
      <c r="K37" s="173">
        <v>3.1357052207421199</v>
      </c>
      <c r="L37" s="156"/>
      <c r="M37" s="173">
        <v>1.6635626298698101</v>
      </c>
      <c r="N37" s="174"/>
      <c r="O37" s="173">
        <v>0.56656977386512897</v>
      </c>
      <c r="P37" s="174"/>
      <c r="Q37" s="173">
        <v>20.459755808812599</v>
      </c>
      <c r="R37" s="174"/>
      <c r="S37" s="173">
        <v>-0.498358323247721</v>
      </c>
      <c r="T37" s="174"/>
      <c r="U37" s="173">
        <v>-3.1749601527414901</v>
      </c>
      <c r="V37" s="174"/>
      <c r="W37" s="173">
        <v>8.86258697586198</v>
      </c>
      <c r="X37" s="157"/>
      <c r="Z37" s="156"/>
      <c r="AA37" s="156"/>
      <c r="AB37" s="156"/>
      <c r="AC37" s="156"/>
      <c r="AD37" s="156"/>
      <c r="AE37" s="156"/>
      <c r="AF37" s="156"/>
      <c r="AG37" s="156"/>
      <c r="AH37" s="156"/>
      <c r="AI37" s="156"/>
      <c r="AJ37" s="112"/>
      <c r="AK37" s="112"/>
      <c r="AL37" s="112"/>
      <c r="AM37" s="112"/>
      <c r="AN37" s="112"/>
      <c r="AO37" s="112"/>
      <c r="AP37" s="112"/>
      <c r="AQ37" s="112"/>
      <c r="AR37" s="112"/>
    </row>
    <row r="38" spans="1:44" ht="3.95" customHeight="1" x14ac:dyDescent="0.25">
      <c r="A38" s="171"/>
      <c r="B38" s="112"/>
      <c r="C38" s="113"/>
      <c r="D38" s="172"/>
      <c r="E38" s="173"/>
      <c r="F38" s="174"/>
      <c r="G38" s="173"/>
      <c r="H38" s="156"/>
      <c r="I38" s="173"/>
      <c r="J38" s="156"/>
      <c r="K38" s="173"/>
      <c r="L38" s="156"/>
      <c r="M38" s="173"/>
      <c r="N38" s="174"/>
      <c r="O38" s="173"/>
      <c r="P38" s="174"/>
      <c r="Q38" s="173"/>
      <c r="R38" s="174"/>
      <c r="S38" s="173"/>
      <c r="T38" s="174"/>
      <c r="U38" s="173"/>
      <c r="V38" s="174"/>
      <c r="W38" s="173"/>
      <c r="X38" s="157"/>
      <c r="Z38" s="156"/>
      <c r="AA38" s="156"/>
      <c r="AB38" s="156"/>
      <c r="AC38" s="156"/>
      <c r="AD38" s="156"/>
      <c r="AE38" s="156"/>
      <c r="AF38" s="156"/>
      <c r="AG38" s="156"/>
      <c r="AH38" s="156"/>
      <c r="AI38" s="156"/>
      <c r="AJ38" s="112"/>
      <c r="AK38" s="112"/>
      <c r="AL38" s="112"/>
      <c r="AM38" s="112"/>
      <c r="AN38" s="112"/>
      <c r="AO38" s="112"/>
      <c r="AP38" s="112"/>
      <c r="AQ38" s="112"/>
      <c r="AR38" s="112"/>
    </row>
    <row r="39" spans="1:44" ht="9.75" customHeight="1" x14ac:dyDescent="0.25">
      <c r="A39" s="171"/>
      <c r="B39" s="118" t="s">
        <v>311</v>
      </c>
      <c r="C39" s="113"/>
      <c r="D39" s="172"/>
      <c r="E39" s="173">
        <v>-1.04923123613116</v>
      </c>
      <c r="F39" s="174"/>
      <c r="G39" s="173">
        <v>7.83969642817158</v>
      </c>
      <c r="H39" s="156"/>
      <c r="I39" s="173">
        <v>9.6606837732308595</v>
      </c>
      <c r="J39" s="156"/>
      <c r="K39" s="173">
        <v>13.249375668349201</v>
      </c>
      <c r="L39" s="156"/>
      <c r="M39" s="173">
        <v>13.0305575995868</v>
      </c>
      <c r="N39" s="174"/>
      <c r="O39" s="173">
        <v>6.8659603308954198</v>
      </c>
      <c r="P39" s="174"/>
      <c r="Q39" s="173">
        <v>-6.0823989352026997</v>
      </c>
      <c r="R39" s="174"/>
      <c r="S39" s="173">
        <v>-74.949083954946602</v>
      </c>
      <c r="T39" s="174"/>
      <c r="U39" s="173" t="s">
        <v>296</v>
      </c>
      <c r="V39" s="174"/>
      <c r="W39" s="173">
        <v>58.629983320737701</v>
      </c>
      <c r="X39" s="157"/>
      <c r="Z39" s="156"/>
      <c r="AA39" s="156"/>
      <c r="AB39" s="156"/>
      <c r="AC39" s="156"/>
      <c r="AD39" s="156"/>
      <c r="AE39" s="156"/>
      <c r="AF39" s="156"/>
      <c r="AG39" s="156"/>
      <c r="AH39" s="156"/>
      <c r="AI39" s="156"/>
      <c r="AJ39" s="112"/>
      <c r="AK39" s="112"/>
      <c r="AL39" s="112"/>
      <c r="AM39" s="112"/>
      <c r="AN39" s="112"/>
      <c r="AO39" s="112"/>
      <c r="AP39" s="112"/>
      <c r="AQ39" s="112"/>
      <c r="AR39" s="112"/>
    </row>
    <row r="40" spans="1:44" ht="3.95" customHeight="1" x14ac:dyDescent="0.25">
      <c r="A40" s="171"/>
      <c r="B40" s="113"/>
      <c r="C40" s="113"/>
      <c r="D40" s="172"/>
      <c r="E40" s="173"/>
      <c r="F40" s="174"/>
      <c r="G40" s="173"/>
      <c r="H40" s="156"/>
      <c r="I40" s="173"/>
      <c r="J40" s="156"/>
      <c r="K40" s="173"/>
      <c r="L40" s="156"/>
      <c r="M40" s="173"/>
      <c r="N40" s="174"/>
      <c r="O40" s="173"/>
      <c r="P40" s="174"/>
      <c r="Q40" s="173"/>
      <c r="R40" s="174"/>
      <c r="S40" s="173"/>
      <c r="T40" s="174"/>
      <c r="U40" s="173"/>
      <c r="V40" s="174"/>
      <c r="W40" s="173"/>
      <c r="X40" s="157"/>
      <c r="Z40" s="156"/>
      <c r="AA40" s="156"/>
      <c r="AB40" s="156"/>
      <c r="AC40" s="156"/>
      <c r="AD40" s="156"/>
      <c r="AE40" s="156"/>
      <c r="AF40" s="156"/>
      <c r="AG40" s="156"/>
      <c r="AH40" s="156"/>
      <c r="AI40" s="156"/>
      <c r="AJ40" s="112"/>
      <c r="AK40" s="112"/>
      <c r="AL40" s="112"/>
      <c r="AM40" s="112"/>
      <c r="AN40" s="112"/>
      <c r="AO40" s="112"/>
      <c r="AP40" s="112"/>
      <c r="AQ40" s="112"/>
      <c r="AR40" s="112"/>
    </row>
    <row r="41" spans="1:44" ht="9.75" customHeight="1" x14ac:dyDescent="0.25">
      <c r="A41" s="171"/>
      <c r="B41" s="114" t="s">
        <v>105</v>
      </c>
      <c r="C41" s="113"/>
      <c r="D41" s="172"/>
      <c r="E41" s="173">
        <v>30.4765634641155</v>
      </c>
      <c r="F41" s="174"/>
      <c r="G41" s="173">
        <v>91.248030128901505</v>
      </c>
      <c r="H41" s="156"/>
      <c r="I41" s="173" t="s">
        <v>296</v>
      </c>
      <c r="J41" s="156"/>
      <c r="K41" s="173" t="s">
        <v>296</v>
      </c>
      <c r="L41" s="156"/>
      <c r="M41" s="173">
        <v>24.923931416312399</v>
      </c>
      <c r="N41" s="174"/>
      <c r="O41" s="173" t="s">
        <v>296</v>
      </c>
      <c r="P41" s="174"/>
      <c r="Q41" s="173">
        <v>-12.096952566636601</v>
      </c>
      <c r="R41" s="174"/>
      <c r="S41" s="173">
        <v>-52.119888161960198</v>
      </c>
      <c r="T41" s="174"/>
      <c r="U41" s="173">
        <v>82.596515605189296</v>
      </c>
      <c r="V41" s="174"/>
      <c r="W41" s="173">
        <v>-7.6229983701507402</v>
      </c>
      <c r="X41" s="157"/>
      <c r="Z41" s="156"/>
      <c r="AA41" s="156"/>
      <c r="AB41" s="156"/>
      <c r="AC41" s="156"/>
      <c r="AD41" s="156"/>
      <c r="AE41" s="156"/>
      <c r="AF41" s="156"/>
      <c r="AG41" s="156"/>
      <c r="AH41" s="156"/>
      <c r="AI41" s="156"/>
      <c r="AJ41" s="112"/>
      <c r="AK41" s="112"/>
      <c r="AL41" s="112"/>
      <c r="AM41" s="112"/>
      <c r="AN41" s="112"/>
      <c r="AO41" s="112"/>
      <c r="AP41" s="112"/>
      <c r="AQ41" s="112"/>
      <c r="AR41" s="112"/>
    </row>
    <row r="42" spans="1:44" ht="3.95" customHeight="1" x14ac:dyDescent="0.25">
      <c r="A42" s="171"/>
      <c r="B42" s="115"/>
      <c r="C42" s="113"/>
      <c r="D42" s="172"/>
      <c r="E42" s="173"/>
      <c r="F42" s="174"/>
      <c r="G42" s="173"/>
      <c r="H42" s="156"/>
      <c r="I42" s="173"/>
      <c r="J42" s="156"/>
      <c r="K42" s="173"/>
      <c r="L42" s="156"/>
      <c r="M42" s="173"/>
      <c r="N42" s="174"/>
      <c r="O42" s="173"/>
      <c r="P42" s="174"/>
      <c r="Q42" s="173"/>
      <c r="R42" s="174"/>
      <c r="S42" s="173"/>
      <c r="T42" s="174"/>
      <c r="U42" s="173"/>
      <c r="V42" s="174"/>
      <c r="W42" s="173"/>
      <c r="X42" s="157"/>
      <c r="Z42" s="156"/>
      <c r="AA42" s="156"/>
      <c r="AB42" s="156"/>
      <c r="AC42" s="156"/>
      <c r="AD42" s="156"/>
      <c r="AE42" s="156"/>
      <c r="AF42" s="156"/>
      <c r="AG42" s="156"/>
      <c r="AH42" s="156"/>
      <c r="AI42" s="156"/>
      <c r="AJ42" s="112"/>
      <c r="AK42" s="112"/>
      <c r="AL42" s="112"/>
      <c r="AM42" s="112"/>
      <c r="AN42" s="112"/>
      <c r="AO42" s="112"/>
      <c r="AP42" s="112"/>
      <c r="AQ42" s="112"/>
      <c r="AR42" s="112"/>
    </row>
    <row r="43" spans="1:44" ht="9.75" customHeight="1" x14ac:dyDescent="0.25">
      <c r="A43" s="171"/>
      <c r="B43" s="116" t="s">
        <v>106</v>
      </c>
      <c r="C43" s="113"/>
      <c r="D43" s="172"/>
      <c r="E43" s="173">
        <v>-3.8615578700856799</v>
      </c>
      <c r="F43" s="174"/>
      <c r="G43" s="173">
        <v>86.351963228736395</v>
      </c>
      <c r="H43" s="156"/>
      <c r="I43" s="173" t="s">
        <v>296</v>
      </c>
      <c r="J43" s="156"/>
      <c r="K43" s="173">
        <v>65.336573737856298</v>
      </c>
      <c r="L43" s="156"/>
      <c r="M43" s="173">
        <v>37.481025291264402</v>
      </c>
      <c r="N43" s="174"/>
      <c r="O43" s="173" t="s">
        <v>296</v>
      </c>
      <c r="P43" s="174"/>
      <c r="Q43" s="173">
        <v>-4.0786255882205404</v>
      </c>
      <c r="R43" s="174"/>
      <c r="S43" s="173">
        <v>-57.356556055457602</v>
      </c>
      <c r="T43" s="174"/>
      <c r="U43" s="173">
        <v>82.830902170537001</v>
      </c>
      <c r="V43" s="174"/>
      <c r="W43" s="173">
        <v>-15.5260321372769</v>
      </c>
      <c r="X43" s="157"/>
      <c r="Z43" s="156"/>
      <c r="AA43" s="156"/>
      <c r="AB43" s="156"/>
      <c r="AC43" s="156"/>
      <c r="AD43" s="156"/>
      <c r="AE43" s="156"/>
      <c r="AF43" s="156"/>
      <c r="AG43" s="156"/>
      <c r="AH43" s="156"/>
      <c r="AI43" s="156"/>
      <c r="AJ43" s="112"/>
      <c r="AK43" s="112"/>
      <c r="AL43" s="112"/>
      <c r="AM43" s="112"/>
      <c r="AN43" s="112"/>
      <c r="AO43" s="112"/>
      <c r="AP43" s="112"/>
      <c r="AQ43" s="112"/>
      <c r="AR43" s="112"/>
    </row>
    <row r="44" spans="1:44" ht="9.75" customHeight="1" x14ac:dyDescent="0.25">
      <c r="A44" s="171"/>
      <c r="B44" s="116" t="s">
        <v>107</v>
      </c>
      <c r="C44" s="113"/>
      <c r="D44" s="172"/>
      <c r="E44" s="173" t="s">
        <v>296</v>
      </c>
      <c r="F44" s="174"/>
      <c r="G44" s="173" t="s">
        <v>296</v>
      </c>
      <c r="H44" s="156"/>
      <c r="I44" s="173">
        <v>148.875416133237</v>
      </c>
      <c r="J44" s="156"/>
      <c r="K44" s="173">
        <v>100.102265716391</v>
      </c>
      <c r="L44" s="156"/>
      <c r="M44" s="173">
        <v>-53.278562497458601</v>
      </c>
      <c r="N44" s="174"/>
      <c r="O44" s="173" t="s">
        <v>296</v>
      </c>
      <c r="P44" s="174"/>
      <c r="Q44" s="173" t="s">
        <v>296</v>
      </c>
      <c r="R44" s="174"/>
      <c r="S44" s="173">
        <v>-1.7208890913155701</v>
      </c>
      <c r="T44" s="174"/>
      <c r="U44" s="173">
        <v>78.609866272556104</v>
      </c>
      <c r="V44" s="174"/>
      <c r="W44" s="173" t="s">
        <v>296</v>
      </c>
      <c r="X44" s="157"/>
      <c r="Z44" s="156"/>
      <c r="AA44" s="156"/>
      <c r="AB44" s="156"/>
      <c r="AC44" s="156"/>
      <c r="AD44" s="156"/>
      <c r="AE44" s="156"/>
      <c r="AF44" s="156"/>
      <c r="AG44" s="156"/>
      <c r="AH44" s="156"/>
      <c r="AI44" s="156"/>
      <c r="AJ44" s="112"/>
      <c r="AK44" s="112"/>
      <c r="AL44" s="112"/>
      <c r="AM44" s="112"/>
      <c r="AN44" s="112"/>
      <c r="AO44" s="112"/>
      <c r="AP44" s="112"/>
      <c r="AQ44" s="112"/>
      <c r="AR44" s="112"/>
    </row>
    <row r="45" spans="1:44" ht="3.95" customHeight="1" x14ac:dyDescent="0.25">
      <c r="A45" s="171"/>
      <c r="B45" s="112"/>
      <c r="C45" s="113"/>
      <c r="D45" s="172"/>
      <c r="E45" s="173"/>
      <c r="F45" s="174"/>
      <c r="G45" s="173"/>
      <c r="H45" s="156"/>
      <c r="I45" s="173"/>
      <c r="J45" s="156"/>
      <c r="K45" s="173"/>
      <c r="L45" s="156"/>
      <c r="M45" s="173"/>
      <c r="N45" s="174"/>
      <c r="O45" s="173"/>
      <c r="P45" s="174"/>
      <c r="Q45" s="173"/>
      <c r="R45" s="174"/>
      <c r="S45" s="173"/>
      <c r="T45" s="174"/>
      <c r="U45" s="173"/>
      <c r="V45" s="174"/>
      <c r="W45" s="173"/>
      <c r="X45" s="157"/>
      <c r="Z45" s="156"/>
      <c r="AA45" s="156"/>
      <c r="AB45" s="156"/>
      <c r="AC45" s="156"/>
      <c r="AD45" s="156"/>
      <c r="AE45" s="156"/>
      <c r="AF45" s="156"/>
      <c r="AG45" s="156"/>
      <c r="AH45" s="156"/>
      <c r="AI45" s="156"/>
      <c r="AJ45" s="112"/>
      <c r="AK45" s="112"/>
      <c r="AL45" s="112"/>
      <c r="AM45" s="112"/>
      <c r="AN45" s="112"/>
      <c r="AO45" s="112"/>
      <c r="AP45" s="112"/>
      <c r="AQ45" s="112"/>
      <c r="AR45" s="112"/>
    </row>
    <row r="46" spans="1:44" ht="9.75" customHeight="1" x14ac:dyDescent="0.25">
      <c r="A46" s="171"/>
      <c r="B46" s="114" t="s">
        <v>108</v>
      </c>
      <c r="C46" s="113"/>
      <c r="D46" s="172"/>
      <c r="E46" s="173">
        <v>98.865001870646395</v>
      </c>
      <c r="F46" s="174"/>
      <c r="G46" s="173">
        <v>79.9564758187569</v>
      </c>
      <c r="H46" s="156"/>
      <c r="I46" s="173" t="s">
        <v>296</v>
      </c>
      <c r="J46" s="156"/>
      <c r="K46" s="173" t="s">
        <v>296</v>
      </c>
      <c r="L46" s="156"/>
      <c r="M46" s="173" t="s">
        <v>296</v>
      </c>
      <c r="N46" s="174"/>
      <c r="O46" s="173">
        <v>-60.002476572324397</v>
      </c>
      <c r="P46" s="174"/>
      <c r="Q46" s="173">
        <v>-42.148900414007798</v>
      </c>
      <c r="R46" s="174"/>
      <c r="S46" s="173">
        <v>-88.9367280618373</v>
      </c>
      <c r="T46" s="174"/>
      <c r="U46" s="173" t="s">
        <v>296</v>
      </c>
      <c r="V46" s="174"/>
      <c r="W46" s="173">
        <v>-66.287684776721207</v>
      </c>
      <c r="X46" s="157"/>
      <c r="Z46" s="156"/>
      <c r="AA46" s="156"/>
      <c r="AB46" s="156"/>
      <c r="AC46" s="156"/>
      <c r="AD46" s="156"/>
      <c r="AE46" s="156"/>
      <c r="AF46" s="156"/>
      <c r="AG46" s="156"/>
      <c r="AH46" s="156"/>
      <c r="AI46" s="156"/>
      <c r="AJ46" s="112"/>
      <c r="AK46" s="112"/>
      <c r="AL46" s="112"/>
      <c r="AM46" s="112"/>
      <c r="AN46" s="112"/>
      <c r="AO46" s="112"/>
      <c r="AP46" s="112"/>
      <c r="AQ46" s="112"/>
      <c r="AR46" s="112"/>
    </row>
    <row r="47" spans="1:44" ht="3.95" customHeight="1" x14ac:dyDescent="0.25">
      <c r="A47" s="171"/>
      <c r="B47" s="113"/>
      <c r="C47" s="113"/>
      <c r="D47" s="172"/>
      <c r="E47" s="173"/>
      <c r="F47" s="174"/>
      <c r="G47" s="173"/>
      <c r="H47" s="156"/>
      <c r="I47" s="173"/>
      <c r="J47" s="156"/>
      <c r="K47" s="173"/>
      <c r="L47" s="156"/>
      <c r="M47" s="173"/>
      <c r="N47" s="174"/>
      <c r="O47" s="173"/>
      <c r="P47" s="174"/>
      <c r="Q47" s="173"/>
      <c r="R47" s="174"/>
      <c r="S47" s="173"/>
      <c r="T47" s="174"/>
      <c r="U47" s="173"/>
      <c r="V47" s="174"/>
      <c r="W47" s="173"/>
      <c r="X47" s="157"/>
      <c r="Z47" s="156"/>
      <c r="AA47" s="156"/>
      <c r="AB47" s="156"/>
      <c r="AC47" s="156"/>
      <c r="AD47" s="156"/>
      <c r="AE47" s="156"/>
      <c r="AF47" s="156"/>
      <c r="AG47" s="156"/>
      <c r="AH47" s="156"/>
      <c r="AI47" s="156"/>
      <c r="AJ47" s="112"/>
      <c r="AK47" s="112"/>
      <c r="AL47" s="112"/>
      <c r="AM47" s="112"/>
      <c r="AN47" s="112"/>
      <c r="AO47" s="112"/>
      <c r="AP47" s="112"/>
      <c r="AQ47" s="112"/>
      <c r="AR47" s="112"/>
    </row>
    <row r="48" spans="1:44" ht="9.75" customHeight="1" x14ac:dyDescent="0.25">
      <c r="A48" s="171"/>
      <c r="B48" s="108" t="s">
        <v>109</v>
      </c>
      <c r="C48" s="113"/>
      <c r="D48" s="172"/>
      <c r="E48" s="173">
        <v>-14.666127884767899</v>
      </c>
      <c r="F48" s="174"/>
      <c r="G48" s="173">
        <v>19.198710831089102</v>
      </c>
      <c r="H48" s="156"/>
      <c r="I48" s="173">
        <v>-61.737069309576398</v>
      </c>
      <c r="J48" s="156"/>
      <c r="K48" s="173">
        <v>106.124239071063</v>
      </c>
      <c r="L48" s="156"/>
      <c r="M48" s="173">
        <v>-10.7940387169554</v>
      </c>
      <c r="N48" s="174"/>
      <c r="O48" s="173">
        <v>23.926337154273899</v>
      </c>
      <c r="P48" s="174"/>
      <c r="Q48" s="173">
        <v>-6.3733532212908504</v>
      </c>
      <c r="R48" s="174"/>
      <c r="S48" s="173">
        <v>-55.387939346244899</v>
      </c>
      <c r="T48" s="174"/>
      <c r="U48" s="173">
        <v>148.21432481514901</v>
      </c>
      <c r="V48" s="174"/>
      <c r="W48" s="173">
        <v>25.8380994517636</v>
      </c>
      <c r="X48" s="157"/>
      <c r="Z48" s="156"/>
      <c r="AA48" s="156"/>
      <c r="AB48" s="156"/>
      <c r="AC48" s="156"/>
      <c r="AD48" s="156"/>
      <c r="AE48" s="156"/>
      <c r="AF48" s="156"/>
      <c r="AG48" s="156"/>
      <c r="AH48" s="156"/>
      <c r="AI48" s="156"/>
      <c r="AJ48" s="112"/>
      <c r="AK48" s="112"/>
      <c r="AL48" s="112"/>
      <c r="AM48" s="112"/>
      <c r="AN48" s="112"/>
      <c r="AO48" s="112"/>
      <c r="AP48" s="112"/>
      <c r="AQ48" s="112"/>
      <c r="AR48" s="112"/>
    </row>
    <row r="49" spans="1:44" ht="3.95" customHeight="1" x14ac:dyDescent="0.25">
      <c r="A49" s="171"/>
      <c r="B49" s="113"/>
      <c r="C49" s="113"/>
      <c r="D49" s="172"/>
      <c r="E49" s="173"/>
      <c r="F49" s="174"/>
      <c r="G49" s="173"/>
      <c r="H49" s="156"/>
      <c r="I49" s="173"/>
      <c r="J49" s="156"/>
      <c r="K49" s="173"/>
      <c r="L49" s="156"/>
      <c r="M49" s="173"/>
      <c r="N49" s="174"/>
      <c r="O49" s="173"/>
      <c r="P49" s="174"/>
      <c r="Q49" s="173"/>
      <c r="R49" s="174"/>
      <c r="S49" s="173"/>
      <c r="T49" s="174"/>
      <c r="U49" s="173"/>
      <c r="V49" s="174"/>
      <c r="W49" s="173"/>
      <c r="X49" s="157"/>
      <c r="Z49" s="156"/>
      <c r="AA49" s="156"/>
      <c r="AB49" s="156"/>
      <c r="AC49" s="156"/>
      <c r="AD49" s="156"/>
      <c r="AE49" s="156"/>
      <c r="AF49" s="156"/>
      <c r="AG49" s="156"/>
      <c r="AH49" s="156"/>
      <c r="AI49" s="156"/>
      <c r="AJ49" s="112"/>
      <c r="AK49" s="112"/>
      <c r="AL49" s="112"/>
      <c r="AM49" s="112"/>
      <c r="AN49" s="112"/>
      <c r="AO49" s="112"/>
      <c r="AP49" s="112"/>
      <c r="AQ49" s="112"/>
      <c r="AR49" s="112"/>
    </row>
    <row r="50" spans="1:44" ht="9.75" customHeight="1" x14ac:dyDescent="0.25">
      <c r="A50" s="171"/>
      <c r="B50" s="118" t="s">
        <v>121</v>
      </c>
      <c r="C50" s="113"/>
      <c r="D50" s="172"/>
      <c r="E50" s="173">
        <v>113.09250946876099</v>
      </c>
      <c r="F50" s="174"/>
      <c r="G50" s="173">
        <v>47.144490315141297</v>
      </c>
      <c r="H50" s="156"/>
      <c r="I50" s="173">
        <v>8.6409162417931604</v>
      </c>
      <c r="J50" s="156"/>
      <c r="K50" s="173">
        <v>26.850127401201998</v>
      </c>
      <c r="L50" s="156"/>
      <c r="M50" s="173">
        <v>48.300177574881602</v>
      </c>
      <c r="N50" s="174"/>
      <c r="O50" s="173">
        <v>-25.281771123824001</v>
      </c>
      <c r="P50" s="174"/>
      <c r="Q50" s="173">
        <v>-16.634562661246399</v>
      </c>
      <c r="R50" s="174"/>
      <c r="S50" s="173" t="s">
        <v>296</v>
      </c>
      <c r="T50" s="174"/>
      <c r="U50" s="173" t="s">
        <v>296</v>
      </c>
      <c r="V50" s="174"/>
      <c r="W50" s="173">
        <v>8.1217466618349494</v>
      </c>
      <c r="X50" s="157"/>
      <c r="Z50" s="156"/>
      <c r="AA50" s="156"/>
      <c r="AB50" s="156"/>
      <c r="AC50" s="156"/>
      <c r="AD50" s="156"/>
      <c r="AE50" s="156"/>
      <c r="AF50" s="156"/>
      <c r="AG50" s="156"/>
      <c r="AH50" s="156"/>
      <c r="AI50" s="156"/>
      <c r="AJ50" s="112"/>
      <c r="AK50" s="112"/>
      <c r="AL50" s="112"/>
      <c r="AM50" s="112"/>
      <c r="AN50" s="112"/>
      <c r="AO50" s="112"/>
      <c r="AP50" s="112"/>
      <c r="AQ50" s="112"/>
      <c r="AR50" s="112"/>
    </row>
    <row r="51" spans="1:44" ht="6.2" customHeight="1" x14ac:dyDescent="0.25">
      <c r="A51" s="179"/>
      <c r="B51" s="180"/>
      <c r="C51" s="129"/>
      <c r="D51" s="181"/>
      <c r="E51" s="181"/>
      <c r="F51" s="182"/>
      <c r="G51" s="181"/>
      <c r="H51" s="183"/>
      <c r="I51" s="181"/>
      <c r="J51" s="183"/>
      <c r="K51" s="181"/>
      <c r="L51" s="183"/>
      <c r="M51" s="181"/>
      <c r="N51" s="182"/>
      <c r="O51" s="181"/>
      <c r="P51" s="182"/>
      <c r="Q51" s="181"/>
      <c r="R51" s="182"/>
      <c r="S51" s="181"/>
      <c r="T51" s="182"/>
      <c r="U51" s="181"/>
      <c r="V51" s="182"/>
      <c r="W51" s="181"/>
      <c r="X51" s="184"/>
      <c r="Z51" s="156"/>
      <c r="AA51" s="156"/>
      <c r="AB51" s="156"/>
      <c r="AC51" s="156"/>
      <c r="AD51" s="156"/>
      <c r="AE51" s="156"/>
      <c r="AF51" s="156"/>
      <c r="AG51" s="156"/>
      <c r="AH51" s="156"/>
      <c r="AI51" s="156"/>
      <c r="AJ51" s="112"/>
      <c r="AK51" s="112"/>
      <c r="AL51" s="112"/>
      <c r="AM51" s="112"/>
      <c r="AN51" s="112"/>
      <c r="AO51" s="112"/>
      <c r="AP51" s="112"/>
      <c r="AQ51" s="112"/>
      <c r="AR51" s="112"/>
    </row>
    <row r="52" spans="1:44" ht="6.2" customHeight="1" x14ac:dyDescent="0.25">
      <c r="A52" s="171"/>
      <c r="B52" s="146"/>
      <c r="C52" s="113"/>
      <c r="F52" s="174"/>
      <c r="H52" s="156"/>
      <c r="J52" s="156"/>
      <c r="L52" s="156"/>
      <c r="N52" s="174"/>
      <c r="P52" s="174"/>
      <c r="R52" s="174"/>
      <c r="T52" s="174"/>
      <c r="V52" s="174"/>
      <c r="X52" s="157"/>
      <c r="Z52" s="156"/>
      <c r="AA52" s="156"/>
      <c r="AB52" s="156"/>
      <c r="AC52" s="156"/>
      <c r="AD52" s="156"/>
      <c r="AE52" s="156"/>
      <c r="AF52" s="156"/>
      <c r="AG52" s="156"/>
      <c r="AH52" s="156"/>
      <c r="AI52" s="156"/>
      <c r="AJ52" s="112"/>
      <c r="AK52" s="112"/>
      <c r="AL52" s="112"/>
      <c r="AM52" s="112"/>
      <c r="AN52" s="112"/>
      <c r="AO52" s="112"/>
      <c r="AP52" s="112"/>
      <c r="AQ52" s="112"/>
      <c r="AR52" s="112"/>
    </row>
    <row r="53" spans="1:44" ht="9.75" customHeight="1" x14ac:dyDescent="0.25">
      <c r="A53" s="171"/>
      <c r="B53" s="124" t="s">
        <v>111</v>
      </c>
      <c r="C53" s="113"/>
      <c r="D53" s="172"/>
      <c r="F53" s="174"/>
      <c r="H53" s="156"/>
      <c r="J53" s="156"/>
      <c r="L53" s="156"/>
      <c r="N53" s="174"/>
      <c r="P53" s="174"/>
      <c r="R53" s="174"/>
      <c r="T53" s="174"/>
      <c r="V53" s="174"/>
      <c r="X53" s="157"/>
      <c r="Z53" s="156"/>
      <c r="AA53" s="156"/>
      <c r="AB53" s="156"/>
      <c r="AC53" s="156"/>
      <c r="AD53" s="156"/>
      <c r="AE53" s="156"/>
      <c r="AF53" s="156"/>
      <c r="AG53" s="156"/>
      <c r="AH53" s="156"/>
      <c r="AI53" s="156"/>
      <c r="AJ53" s="112"/>
      <c r="AK53" s="112"/>
      <c r="AL53" s="112"/>
      <c r="AM53" s="112"/>
      <c r="AN53" s="112"/>
      <c r="AO53" s="112"/>
      <c r="AP53" s="112"/>
      <c r="AQ53" s="112"/>
      <c r="AR53" s="112"/>
    </row>
    <row r="54" spans="1:44" ht="3.95" customHeight="1" x14ac:dyDescent="0.25">
      <c r="A54" s="171"/>
      <c r="B54" s="113"/>
      <c r="C54" s="113"/>
      <c r="F54" s="174"/>
      <c r="H54" s="156"/>
      <c r="J54" s="156"/>
      <c r="L54" s="156"/>
      <c r="N54" s="174"/>
      <c r="P54" s="174"/>
      <c r="R54" s="174"/>
      <c r="T54" s="174"/>
      <c r="V54" s="174"/>
      <c r="X54" s="157"/>
      <c r="Z54" s="156"/>
      <c r="AA54" s="156"/>
      <c r="AB54" s="156"/>
      <c r="AC54" s="156"/>
      <c r="AD54" s="156"/>
      <c r="AE54" s="156"/>
      <c r="AF54" s="156"/>
      <c r="AG54" s="156"/>
      <c r="AH54" s="156"/>
      <c r="AI54" s="156"/>
      <c r="AJ54" s="112"/>
      <c r="AK54" s="112"/>
      <c r="AL54" s="112"/>
      <c r="AM54" s="112"/>
      <c r="AN54" s="112"/>
      <c r="AO54" s="112"/>
      <c r="AP54" s="112"/>
      <c r="AQ54" s="112"/>
      <c r="AR54" s="112"/>
    </row>
    <row r="55" spans="1:44" ht="9.75" customHeight="1" x14ac:dyDescent="0.25">
      <c r="A55" s="171"/>
      <c r="B55" s="118" t="s">
        <v>122</v>
      </c>
      <c r="C55" s="113"/>
      <c r="D55" s="172"/>
      <c r="E55" s="173">
        <v>-3.4392902887724599</v>
      </c>
      <c r="F55" s="174"/>
      <c r="G55" s="173">
        <v>-1.3763736012515999</v>
      </c>
      <c r="H55" s="156"/>
      <c r="I55" s="173">
        <v>10.2560575421249</v>
      </c>
      <c r="J55" s="156"/>
      <c r="K55" s="173">
        <v>9.4982773169368002</v>
      </c>
      <c r="L55" s="156"/>
      <c r="M55" s="173">
        <v>6.3077453100151999</v>
      </c>
      <c r="N55" s="174"/>
      <c r="O55" s="173">
        <v>4.3243595463758897</v>
      </c>
      <c r="P55" s="174"/>
      <c r="Q55" s="173">
        <v>1.39510407675004E-2</v>
      </c>
      <c r="R55" s="173"/>
      <c r="S55" s="173">
        <v>-58.699839067659603</v>
      </c>
      <c r="T55" s="173"/>
      <c r="U55" s="173">
        <v>119.089705761841</v>
      </c>
      <c r="V55" s="173"/>
      <c r="W55" s="173">
        <v>46.308213334877799</v>
      </c>
      <c r="X55" s="157"/>
      <c r="Z55" s="156"/>
      <c r="AA55" s="156"/>
      <c r="AB55" s="156"/>
      <c r="AC55" s="156"/>
      <c r="AD55" s="156"/>
      <c r="AE55" s="156"/>
      <c r="AF55" s="156"/>
      <c r="AG55" s="156"/>
      <c r="AH55" s="156"/>
      <c r="AI55" s="156"/>
      <c r="AJ55" s="112"/>
      <c r="AK55" s="112"/>
      <c r="AL55" s="112"/>
      <c r="AM55" s="112"/>
      <c r="AN55" s="112"/>
      <c r="AO55" s="112"/>
      <c r="AP55" s="112"/>
      <c r="AQ55" s="112"/>
      <c r="AR55" s="112"/>
    </row>
    <row r="56" spans="1:44" ht="3.95" customHeight="1" x14ac:dyDescent="0.25">
      <c r="A56" s="171"/>
      <c r="B56" s="185"/>
      <c r="C56" s="113"/>
      <c r="F56" s="174"/>
      <c r="H56" s="156"/>
      <c r="J56" s="156"/>
      <c r="L56" s="156"/>
      <c r="N56" s="174"/>
      <c r="X56" s="157"/>
      <c r="Z56" s="156"/>
      <c r="AA56" s="156"/>
      <c r="AB56" s="156"/>
      <c r="AC56" s="156"/>
      <c r="AD56" s="156"/>
      <c r="AE56" s="156"/>
      <c r="AF56" s="156"/>
      <c r="AG56" s="156"/>
      <c r="AH56" s="156"/>
      <c r="AI56" s="156"/>
      <c r="AJ56" s="112"/>
      <c r="AK56" s="112"/>
      <c r="AL56" s="112"/>
      <c r="AM56" s="112"/>
      <c r="AN56" s="112"/>
      <c r="AO56" s="112"/>
      <c r="AP56" s="112"/>
      <c r="AQ56" s="112"/>
      <c r="AR56" s="112"/>
    </row>
    <row r="57" spans="1:44" ht="9.75" customHeight="1" x14ac:dyDescent="0.25">
      <c r="A57" s="171"/>
      <c r="B57" s="124" t="s">
        <v>123</v>
      </c>
      <c r="C57" s="113"/>
      <c r="D57" s="172"/>
      <c r="E57" s="173">
        <v>46.476662548038398</v>
      </c>
      <c r="F57" s="174"/>
      <c r="G57" s="173">
        <v>38.550796655394997</v>
      </c>
      <c r="H57" s="156"/>
      <c r="I57" s="173">
        <v>-9.8262818133587704</v>
      </c>
      <c r="J57" s="156"/>
      <c r="K57" s="173">
        <v>42.1037077985197</v>
      </c>
      <c r="L57" s="156"/>
      <c r="M57" s="173">
        <v>31.277994779495501</v>
      </c>
      <c r="N57" s="174"/>
      <c r="O57" s="173">
        <v>-15.704242814969501</v>
      </c>
      <c r="P57" s="174"/>
      <c r="Q57" s="173">
        <v>-13.913517738097999</v>
      </c>
      <c r="R57" s="173"/>
      <c r="S57" s="173">
        <v>-98.068291133646497</v>
      </c>
      <c r="T57" s="173"/>
      <c r="U57" s="173" t="s">
        <v>296</v>
      </c>
      <c r="V57" s="173"/>
      <c r="W57" s="173">
        <v>12.224656603067301</v>
      </c>
      <c r="X57" s="157"/>
      <c r="Z57" s="156"/>
      <c r="AA57" s="156"/>
      <c r="AB57" s="156"/>
      <c r="AC57" s="156"/>
      <c r="AD57" s="156"/>
      <c r="AE57" s="156"/>
      <c r="AF57" s="156"/>
      <c r="AG57" s="156"/>
      <c r="AH57" s="156"/>
      <c r="AI57" s="156"/>
      <c r="AJ57" s="112"/>
      <c r="AK57" s="112"/>
      <c r="AL57" s="112"/>
      <c r="AM57" s="112"/>
      <c r="AN57" s="112"/>
      <c r="AO57" s="112"/>
      <c r="AP57" s="112"/>
      <c r="AQ57" s="112"/>
      <c r="AR57" s="112"/>
    </row>
    <row r="58" spans="1:44" ht="3.95" customHeight="1" x14ac:dyDescent="0.25">
      <c r="A58" s="171"/>
      <c r="B58" s="124"/>
      <c r="C58" s="113"/>
      <c r="D58" s="172"/>
      <c r="E58" s="173"/>
      <c r="F58" s="174"/>
      <c r="G58" s="173"/>
      <c r="H58" s="156"/>
      <c r="I58" s="173"/>
      <c r="J58" s="156"/>
      <c r="K58" s="173"/>
      <c r="L58" s="156"/>
      <c r="M58" s="173"/>
      <c r="N58" s="174"/>
      <c r="O58" s="173"/>
      <c r="P58" s="174"/>
      <c r="Q58" s="173"/>
      <c r="R58" s="173"/>
      <c r="S58" s="173"/>
      <c r="T58" s="173"/>
      <c r="U58" s="173"/>
      <c r="V58" s="173"/>
      <c r="W58" s="173"/>
      <c r="X58" s="157"/>
      <c r="Z58" s="156"/>
      <c r="AA58" s="156"/>
      <c r="AB58" s="156"/>
      <c r="AC58" s="156"/>
      <c r="AD58" s="156"/>
      <c r="AE58" s="156"/>
      <c r="AF58" s="156"/>
      <c r="AG58" s="156"/>
      <c r="AH58" s="156"/>
      <c r="AI58" s="156"/>
      <c r="AJ58" s="112"/>
      <c r="AK58" s="112"/>
      <c r="AL58" s="112"/>
      <c r="AM58" s="112"/>
      <c r="AN58" s="112"/>
      <c r="AO58" s="112"/>
      <c r="AP58" s="112"/>
      <c r="AQ58" s="112"/>
      <c r="AR58" s="112"/>
    </row>
    <row r="59" spans="1:44" ht="9.75" customHeight="1" x14ac:dyDescent="0.25">
      <c r="A59" s="171"/>
      <c r="B59" s="126" t="s">
        <v>124</v>
      </c>
      <c r="C59" s="113"/>
      <c r="D59" s="172"/>
      <c r="E59" s="173">
        <v>-0.87978012636134295</v>
      </c>
      <c r="F59" s="174"/>
      <c r="G59" s="173">
        <v>-0.42232655876250103</v>
      </c>
      <c r="H59" s="156"/>
      <c r="I59" s="173">
        <v>6.9795644981688802</v>
      </c>
      <c r="J59" s="156"/>
      <c r="K59" s="173">
        <v>7.0356103381447799</v>
      </c>
      <c r="L59" s="156"/>
      <c r="M59" s="173">
        <v>8.7862450139763002</v>
      </c>
      <c r="N59" s="174"/>
      <c r="O59" s="173">
        <v>5.1969106456308101</v>
      </c>
      <c r="P59" s="174"/>
      <c r="Q59" s="173">
        <v>6.4855021152965602</v>
      </c>
      <c r="R59" s="173"/>
      <c r="S59" s="173">
        <v>-31.874435864797899</v>
      </c>
      <c r="T59" s="173"/>
      <c r="U59" s="173">
        <v>37.419661649251601</v>
      </c>
      <c r="V59" s="173"/>
      <c r="W59" s="173">
        <v>28.863543620537499</v>
      </c>
      <c r="X59" s="157"/>
      <c r="Z59" s="156"/>
      <c r="AA59" s="156"/>
      <c r="AB59" s="156"/>
      <c r="AC59" s="156"/>
      <c r="AD59" s="156"/>
      <c r="AE59" s="156"/>
      <c r="AF59" s="156"/>
      <c r="AG59" s="156"/>
      <c r="AH59" s="156"/>
      <c r="AI59" s="156"/>
      <c r="AJ59" s="112"/>
      <c r="AK59" s="112"/>
      <c r="AL59" s="112"/>
      <c r="AM59" s="112"/>
      <c r="AN59" s="112"/>
      <c r="AO59" s="112"/>
      <c r="AP59" s="112"/>
      <c r="AQ59" s="112"/>
      <c r="AR59" s="112"/>
    </row>
    <row r="60" spans="1:44" ht="6.2" customHeight="1" x14ac:dyDescent="0.25">
      <c r="A60" s="186"/>
      <c r="B60" s="181"/>
      <c r="C60" s="181"/>
      <c r="D60" s="181"/>
      <c r="E60" s="181"/>
      <c r="F60" s="181"/>
      <c r="G60" s="181"/>
      <c r="H60" s="181"/>
      <c r="I60" s="181"/>
      <c r="J60" s="181"/>
      <c r="K60" s="181"/>
      <c r="L60" s="181"/>
      <c r="M60" s="181"/>
      <c r="N60" s="181"/>
      <c r="O60" s="181"/>
      <c r="P60" s="181"/>
      <c r="Q60" s="181"/>
      <c r="R60" s="181"/>
      <c r="S60" s="181"/>
      <c r="T60" s="181"/>
      <c r="U60" s="181"/>
      <c r="V60" s="181"/>
      <c r="W60" s="181"/>
      <c r="X60" s="184"/>
      <c r="Z60" s="156"/>
      <c r="AA60" s="156"/>
      <c r="AB60" s="156"/>
      <c r="AC60" s="156"/>
      <c r="AD60" s="156"/>
      <c r="AE60" s="156"/>
      <c r="AF60" s="156"/>
      <c r="AG60" s="156"/>
      <c r="AH60" s="156"/>
      <c r="AI60" s="156"/>
      <c r="AJ60" s="112"/>
      <c r="AK60" s="112"/>
      <c r="AL60" s="112"/>
      <c r="AM60" s="112"/>
      <c r="AN60" s="112"/>
      <c r="AO60" s="112"/>
      <c r="AP60" s="112"/>
      <c r="AQ60" s="112"/>
      <c r="AR60" s="112"/>
    </row>
    <row r="61" spans="1:44" ht="3" customHeight="1" x14ac:dyDescent="0.25">
      <c r="B61" s="131"/>
      <c r="Z61" s="156"/>
      <c r="AA61" s="156"/>
      <c r="AB61" s="156"/>
      <c r="AC61" s="156"/>
      <c r="AD61" s="156"/>
      <c r="AE61" s="156"/>
      <c r="AF61" s="156"/>
      <c r="AG61" s="156"/>
      <c r="AH61" s="156"/>
      <c r="AI61" s="156"/>
      <c r="AJ61" s="112"/>
      <c r="AK61" s="112"/>
      <c r="AL61" s="112"/>
      <c r="AM61" s="112"/>
      <c r="AN61" s="112"/>
      <c r="AO61" s="112"/>
      <c r="AP61" s="112"/>
      <c r="AQ61" s="112"/>
      <c r="AR61" s="112"/>
    </row>
    <row r="62" spans="1:44" ht="9.75" customHeight="1" x14ac:dyDescent="0.25">
      <c r="B62" s="132" t="s">
        <v>79</v>
      </c>
      <c r="C62" s="132"/>
      <c r="D62" s="132"/>
      <c r="E62" s="132"/>
      <c r="F62" s="132"/>
      <c r="G62" s="132"/>
      <c r="H62" s="132"/>
      <c r="I62" s="132"/>
      <c r="J62" s="132"/>
      <c r="K62" s="132"/>
      <c r="L62" s="132"/>
      <c r="M62" s="132"/>
      <c r="N62" s="132"/>
      <c r="O62" s="132"/>
      <c r="P62" s="132"/>
      <c r="Q62" s="132"/>
      <c r="R62" s="132"/>
      <c r="S62" s="132"/>
      <c r="T62" s="132"/>
      <c r="U62" s="132"/>
      <c r="V62" s="132"/>
      <c r="W62" s="187"/>
      <c r="Z62" s="156"/>
      <c r="AA62" s="156"/>
      <c r="AB62" s="156"/>
      <c r="AC62" s="156"/>
      <c r="AD62" s="156"/>
      <c r="AE62" s="156"/>
      <c r="AF62" s="156"/>
      <c r="AG62" s="156"/>
      <c r="AH62" s="156"/>
      <c r="AI62" s="156"/>
      <c r="AJ62" s="112"/>
      <c r="AK62" s="112"/>
      <c r="AL62" s="112"/>
      <c r="AM62" s="112"/>
      <c r="AN62" s="112"/>
      <c r="AO62" s="112"/>
      <c r="AP62" s="112"/>
      <c r="AQ62" s="112"/>
      <c r="AR62" s="112"/>
    </row>
    <row r="63" spans="1:44" ht="17.850000000000001" customHeight="1" x14ac:dyDescent="0.25">
      <c r="B63" s="188" t="s">
        <v>338</v>
      </c>
      <c r="C63" s="188"/>
      <c r="D63" s="188"/>
      <c r="E63" s="188"/>
      <c r="F63" s="188"/>
      <c r="G63" s="188"/>
      <c r="H63" s="188"/>
      <c r="I63" s="188"/>
      <c r="J63" s="188"/>
      <c r="K63" s="188"/>
      <c r="L63" s="188"/>
      <c r="M63" s="188"/>
      <c r="N63" s="188"/>
      <c r="O63" s="188"/>
      <c r="P63" s="188"/>
      <c r="Q63" s="188"/>
      <c r="R63" s="188"/>
      <c r="S63" s="188"/>
      <c r="T63" s="188"/>
      <c r="U63" s="188"/>
      <c r="V63" s="188"/>
      <c r="W63" s="188"/>
      <c r="X63" s="188"/>
      <c r="Z63" s="156"/>
      <c r="AA63" s="156"/>
      <c r="AB63" s="156"/>
      <c r="AC63" s="156"/>
      <c r="AD63" s="156"/>
      <c r="AE63" s="156"/>
      <c r="AF63" s="156"/>
      <c r="AG63" s="156"/>
      <c r="AH63" s="156"/>
      <c r="AI63" s="156"/>
      <c r="AJ63" s="112"/>
      <c r="AK63" s="112"/>
      <c r="AL63" s="112"/>
      <c r="AM63" s="112"/>
      <c r="AN63" s="112"/>
      <c r="AO63" s="112"/>
      <c r="AP63" s="112"/>
      <c r="AQ63" s="112"/>
      <c r="AR63" s="112"/>
    </row>
    <row r="64" spans="1:44" ht="9.75" customHeight="1" x14ac:dyDescent="0.25">
      <c r="Z64" s="156"/>
      <c r="AA64" s="156"/>
      <c r="AB64" s="156"/>
      <c r="AC64" s="156"/>
      <c r="AD64" s="156"/>
      <c r="AE64" s="156"/>
      <c r="AF64" s="156"/>
      <c r="AG64" s="156"/>
      <c r="AH64" s="156"/>
      <c r="AI64" s="156"/>
      <c r="AJ64" s="112"/>
      <c r="AK64" s="112"/>
      <c r="AL64" s="112"/>
      <c r="AM64" s="112"/>
      <c r="AN64" s="112"/>
      <c r="AO64" s="112"/>
      <c r="AP64" s="112"/>
      <c r="AQ64" s="112"/>
      <c r="AR64" s="112"/>
    </row>
    <row r="65" spans="26:44" ht="9.75" customHeight="1" x14ac:dyDescent="0.25">
      <c r="Z65" s="156"/>
      <c r="AA65" s="156"/>
      <c r="AB65" s="156"/>
      <c r="AC65" s="156"/>
      <c r="AD65" s="156"/>
      <c r="AE65" s="156"/>
      <c r="AF65" s="156"/>
      <c r="AG65" s="156"/>
      <c r="AH65" s="156"/>
      <c r="AI65" s="156"/>
      <c r="AJ65" s="112"/>
      <c r="AK65" s="112"/>
      <c r="AL65" s="112"/>
      <c r="AM65" s="112"/>
      <c r="AN65" s="112"/>
      <c r="AO65" s="112"/>
      <c r="AP65" s="112"/>
      <c r="AQ65" s="112"/>
      <c r="AR65" s="112"/>
    </row>
    <row r="66" spans="26:44" ht="9.75" customHeight="1" x14ac:dyDescent="0.25">
      <c r="Z66" s="156"/>
      <c r="AA66" s="156"/>
      <c r="AB66" s="156"/>
      <c r="AC66" s="156"/>
      <c r="AD66" s="156"/>
      <c r="AE66" s="156"/>
      <c r="AF66" s="156"/>
      <c r="AG66" s="156"/>
      <c r="AH66" s="156"/>
      <c r="AI66" s="156"/>
      <c r="AJ66" s="112"/>
      <c r="AK66" s="112"/>
      <c r="AL66" s="112"/>
      <c r="AM66" s="112"/>
      <c r="AN66" s="112"/>
      <c r="AO66" s="112"/>
      <c r="AP66" s="112"/>
      <c r="AQ66" s="112"/>
      <c r="AR66" s="112"/>
    </row>
    <row r="67" spans="26:44" ht="9.75" customHeight="1" x14ac:dyDescent="0.25">
      <c r="Z67" s="156"/>
      <c r="AA67" s="156"/>
      <c r="AB67" s="156"/>
      <c r="AC67" s="156"/>
      <c r="AD67" s="156"/>
      <c r="AE67" s="156"/>
      <c r="AF67" s="156"/>
      <c r="AG67" s="156"/>
      <c r="AH67" s="156"/>
      <c r="AI67" s="156"/>
      <c r="AJ67" s="112"/>
      <c r="AK67" s="112"/>
      <c r="AL67" s="112"/>
      <c r="AM67" s="112"/>
      <c r="AN67" s="112"/>
      <c r="AO67" s="112"/>
      <c r="AP67" s="112"/>
      <c r="AQ67" s="112"/>
      <c r="AR67" s="112"/>
    </row>
    <row r="68" spans="26:44" ht="9.75" customHeight="1" x14ac:dyDescent="0.25">
      <c r="Z68" s="156"/>
      <c r="AA68" s="156"/>
      <c r="AB68" s="156"/>
      <c r="AC68" s="156"/>
      <c r="AD68" s="156"/>
      <c r="AE68" s="156"/>
      <c r="AF68" s="156"/>
      <c r="AG68" s="156"/>
      <c r="AH68" s="156"/>
      <c r="AI68" s="156"/>
      <c r="AJ68" s="112"/>
      <c r="AK68" s="112"/>
      <c r="AL68" s="112"/>
      <c r="AM68" s="112"/>
      <c r="AN68" s="112"/>
      <c r="AO68" s="112"/>
      <c r="AP68" s="112"/>
      <c r="AQ68" s="112"/>
      <c r="AR68" s="112"/>
    </row>
    <row r="69" spans="26:44" ht="9.75" customHeight="1" x14ac:dyDescent="0.25">
      <c r="Z69" s="156"/>
      <c r="AA69" s="156"/>
      <c r="AB69" s="156"/>
      <c r="AC69" s="156"/>
      <c r="AD69" s="156"/>
      <c r="AE69" s="156"/>
      <c r="AF69" s="156"/>
      <c r="AG69" s="156"/>
      <c r="AH69" s="156"/>
      <c r="AI69" s="156"/>
      <c r="AJ69" s="112"/>
      <c r="AK69" s="112"/>
      <c r="AL69" s="112"/>
      <c r="AM69" s="112"/>
      <c r="AN69" s="112"/>
      <c r="AO69" s="112"/>
      <c r="AP69" s="112"/>
      <c r="AQ69" s="112"/>
      <c r="AR69" s="112"/>
    </row>
    <row r="70" spans="26:44" ht="9.75" customHeight="1" x14ac:dyDescent="0.25">
      <c r="Z70" s="156"/>
      <c r="AA70" s="156"/>
      <c r="AB70" s="156"/>
      <c r="AC70" s="156"/>
      <c r="AD70" s="156"/>
      <c r="AE70" s="156"/>
      <c r="AF70" s="156"/>
      <c r="AG70" s="156"/>
      <c r="AH70" s="156"/>
      <c r="AI70" s="156"/>
      <c r="AJ70" s="112"/>
      <c r="AK70" s="112"/>
      <c r="AL70" s="112"/>
      <c r="AM70" s="112"/>
      <c r="AN70" s="112"/>
      <c r="AO70" s="112"/>
      <c r="AP70" s="112"/>
      <c r="AQ70" s="112"/>
      <c r="AR70" s="112"/>
    </row>
    <row r="71" spans="26:44" ht="9.75" customHeight="1" x14ac:dyDescent="0.25">
      <c r="Z71" s="156"/>
      <c r="AA71" s="156"/>
      <c r="AB71" s="156"/>
      <c r="AC71" s="156"/>
      <c r="AD71" s="156"/>
      <c r="AE71" s="156"/>
      <c r="AF71" s="156"/>
      <c r="AG71" s="156"/>
      <c r="AH71" s="156"/>
      <c r="AI71" s="156"/>
      <c r="AJ71" s="112"/>
      <c r="AK71" s="112"/>
      <c r="AL71" s="112"/>
      <c r="AM71" s="112"/>
      <c r="AN71" s="112"/>
      <c r="AO71" s="112"/>
      <c r="AP71" s="112"/>
      <c r="AQ71" s="112"/>
      <c r="AR71" s="112"/>
    </row>
    <row r="72" spans="26:44" ht="15" x14ac:dyDescent="0.25">
      <c r="Z72" s="156"/>
      <c r="AA72" s="156"/>
      <c r="AB72" s="156"/>
      <c r="AC72" s="156"/>
      <c r="AD72" s="156"/>
      <c r="AE72" s="156"/>
      <c r="AF72" s="156"/>
      <c r="AG72" s="156"/>
      <c r="AH72" s="156"/>
      <c r="AI72" s="156"/>
      <c r="AJ72" s="112"/>
      <c r="AK72" s="112"/>
      <c r="AL72" s="112"/>
      <c r="AM72" s="112"/>
      <c r="AN72" s="112"/>
      <c r="AO72" s="112"/>
      <c r="AP72" s="112"/>
      <c r="AQ72" s="112"/>
      <c r="AR72" s="112"/>
    </row>
    <row r="73" spans="26:44" ht="15" x14ac:dyDescent="0.25">
      <c r="Z73" s="156"/>
      <c r="AA73" s="156"/>
      <c r="AB73" s="156"/>
      <c r="AC73" s="156"/>
      <c r="AD73" s="156"/>
      <c r="AE73" s="156"/>
      <c r="AF73" s="156"/>
      <c r="AG73" s="156"/>
      <c r="AH73" s="156"/>
      <c r="AI73" s="156"/>
      <c r="AJ73" s="112"/>
      <c r="AK73" s="112"/>
      <c r="AL73" s="112"/>
      <c r="AM73" s="112"/>
      <c r="AN73" s="112"/>
      <c r="AO73" s="112"/>
      <c r="AP73" s="112"/>
      <c r="AQ73" s="112"/>
      <c r="AR73" s="112"/>
    </row>
    <row r="74" spans="26:44" ht="15" x14ac:dyDescent="0.25">
      <c r="Z74" s="156"/>
      <c r="AA74" s="156"/>
      <c r="AB74" s="156"/>
      <c r="AC74" s="156"/>
      <c r="AD74" s="156"/>
      <c r="AE74" s="156"/>
      <c r="AF74" s="156"/>
      <c r="AG74" s="156"/>
      <c r="AH74" s="156"/>
      <c r="AI74" s="156"/>
      <c r="AJ74" s="112"/>
      <c r="AK74" s="112"/>
      <c r="AL74" s="112"/>
      <c r="AM74" s="112"/>
      <c r="AN74" s="112"/>
      <c r="AO74" s="112"/>
      <c r="AP74" s="112"/>
      <c r="AQ74" s="112"/>
      <c r="AR74" s="112"/>
    </row>
    <row r="75" spans="26:44" ht="15" x14ac:dyDescent="0.25">
      <c r="Z75" s="156"/>
      <c r="AA75" s="156"/>
      <c r="AB75" s="156"/>
      <c r="AC75" s="156"/>
      <c r="AD75" s="156"/>
      <c r="AE75" s="156"/>
      <c r="AF75" s="156"/>
      <c r="AG75" s="156"/>
      <c r="AH75" s="156"/>
      <c r="AI75" s="156"/>
      <c r="AJ75" s="112"/>
      <c r="AK75" s="112"/>
      <c r="AL75" s="112"/>
      <c r="AM75" s="112"/>
      <c r="AN75" s="112"/>
      <c r="AO75" s="112"/>
      <c r="AP75" s="112"/>
      <c r="AQ75" s="112"/>
      <c r="AR75" s="112"/>
    </row>
    <row r="76" spans="26:44" ht="15" x14ac:dyDescent="0.25">
      <c r="Z76" s="156"/>
      <c r="AA76" s="156"/>
      <c r="AB76" s="156"/>
      <c r="AC76" s="156"/>
      <c r="AD76" s="156"/>
      <c r="AE76" s="156"/>
      <c r="AF76" s="156"/>
      <c r="AG76" s="156"/>
      <c r="AH76" s="156"/>
      <c r="AI76" s="156"/>
      <c r="AJ76" s="112"/>
      <c r="AK76" s="112"/>
      <c r="AL76" s="112"/>
      <c r="AM76" s="112"/>
      <c r="AN76" s="112"/>
      <c r="AO76" s="112"/>
      <c r="AP76" s="112"/>
      <c r="AQ76" s="112"/>
      <c r="AR76" s="112"/>
    </row>
    <row r="77" spans="26:44" ht="15" x14ac:dyDescent="0.25">
      <c r="Z77" s="156"/>
      <c r="AA77" s="156"/>
      <c r="AB77" s="156"/>
      <c r="AC77" s="156"/>
      <c r="AD77" s="156"/>
      <c r="AE77" s="156"/>
      <c r="AF77" s="156"/>
      <c r="AG77" s="156"/>
      <c r="AH77" s="156"/>
      <c r="AI77" s="156"/>
      <c r="AJ77" s="112"/>
      <c r="AK77" s="112"/>
      <c r="AL77" s="112"/>
      <c r="AM77" s="112"/>
      <c r="AN77" s="112"/>
      <c r="AO77" s="112"/>
      <c r="AP77" s="112"/>
      <c r="AQ77" s="112"/>
      <c r="AR77" s="112"/>
    </row>
    <row r="78" spans="26:44" ht="15" x14ac:dyDescent="0.25">
      <c r="Z78" s="156"/>
      <c r="AA78" s="156"/>
      <c r="AB78" s="156"/>
      <c r="AC78" s="156"/>
      <c r="AD78" s="156"/>
      <c r="AE78" s="156"/>
      <c r="AF78" s="156"/>
      <c r="AG78" s="156"/>
      <c r="AH78" s="156"/>
      <c r="AI78" s="156"/>
      <c r="AJ78" s="112"/>
      <c r="AK78" s="112"/>
      <c r="AL78" s="112"/>
      <c r="AM78" s="112"/>
      <c r="AN78" s="112"/>
      <c r="AO78" s="112"/>
      <c r="AP78" s="112"/>
      <c r="AQ78" s="112"/>
      <c r="AR78" s="112"/>
    </row>
    <row r="79" spans="26:44" ht="15" x14ac:dyDescent="0.25">
      <c r="Z79" s="156"/>
      <c r="AA79" s="156"/>
      <c r="AB79" s="156"/>
      <c r="AC79" s="156"/>
      <c r="AD79" s="156"/>
      <c r="AE79" s="156"/>
      <c r="AF79" s="156"/>
      <c r="AG79" s="156"/>
      <c r="AH79" s="156"/>
      <c r="AI79" s="156"/>
      <c r="AJ79" s="112"/>
      <c r="AK79" s="112"/>
      <c r="AL79" s="112"/>
      <c r="AM79" s="112"/>
      <c r="AN79" s="112"/>
      <c r="AO79" s="112"/>
      <c r="AP79" s="112"/>
      <c r="AQ79" s="112"/>
      <c r="AR79" s="112"/>
    </row>
    <row r="80" spans="26:44" ht="15" x14ac:dyDescent="0.25">
      <c r="Z80" s="156"/>
      <c r="AA80" s="156"/>
      <c r="AB80" s="156"/>
      <c r="AC80" s="156"/>
      <c r="AD80" s="156"/>
      <c r="AE80" s="156"/>
      <c r="AF80" s="156"/>
      <c r="AG80" s="156"/>
      <c r="AH80" s="156"/>
      <c r="AI80" s="156"/>
      <c r="AJ80" s="112"/>
      <c r="AK80" s="112"/>
      <c r="AL80" s="112"/>
      <c r="AM80" s="112"/>
      <c r="AN80" s="112"/>
      <c r="AO80" s="112"/>
      <c r="AP80" s="112"/>
      <c r="AQ80" s="112"/>
      <c r="AR80" s="112"/>
    </row>
    <row r="81" spans="26:44" ht="15" x14ac:dyDescent="0.25">
      <c r="Z81" s="156"/>
      <c r="AA81" s="156"/>
      <c r="AB81" s="156"/>
      <c r="AC81" s="156"/>
      <c r="AD81" s="156"/>
      <c r="AE81" s="156"/>
      <c r="AF81" s="156"/>
      <c r="AG81" s="156"/>
      <c r="AH81" s="156"/>
      <c r="AI81" s="156"/>
      <c r="AJ81" s="112"/>
      <c r="AK81" s="112"/>
      <c r="AL81" s="112"/>
      <c r="AM81" s="112"/>
      <c r="AN81" s="112"/>
      <c r="AO81" s="112"/>
      <c r="AP81" s="112"/>
      <c r="AQ81" s="112"/>
      <c r="AR81" s="112"/>
    </row>
    <row r="82" spans="26:44" ht="15" x14ac:dyDescent="0.25">
      <c r="Z82" s="156"/>
      <c r="AA82" s="156"/>
      <c r="AB82" s="156"/>
      <c r="AC82" s="156"/>
      <c r="AD82" s="156"/>
      <c r="AE82" s="156"/>
      <c r="AF82" s="156"/>
      <c r="AG82" s="156"/>
      <c r="AH82" s="156"/>
      <c r="AI82" s="156"/>
      <c r="AJ82" s="112"/>
      <c r="AK82" s="112"/>
      <c r="AL82" s="112"/>
      <c r="AM82" s="112"/>
      <c r="AN82" s="112"/>
      <c r="AO82" s="112"/>
      <c r="AP82" s="112"/>
      <c r="AQ82" s="112"/>
      <c r="AR82" s="112"/>
    </row>
    <row r="83" spans="26:44" ht="15" x14ac:dyDescent="0.25">
      <c r="Z83" s="156"/>
      <c r="AA83" s="156"/>
      <c r="AB83" s="156"/>
      <c r="AC83" s="156"/>
      <c r="AD83" s="156"/>
      <c r="AE83" s="156"/>
      <c r="AF83" s="156"/>
      <c r="AG83" s="156"/>
      <c r="AH83" s="156"/>
      <c r="AI83" s="156"/>
      <c r="AJ83" s="112"/>
      <c r="AK83" s="112"/>
      <c r="AL83" s="112"/>
      <c r="AM83" s="112"/>
      <c r="AN83" s="112"/>
      <c r="AO83" s="112"/>
      <c r="AP83" s="112"/>
      <c r="AQ83" s="112"/>
      <c r="AR83" s="112"/>
    </row>
    <row r="84" spans="26:44" ht="15" x14ac:dyDescent="0.25">
      <c r="Z84" s="156"/>
      <c r="AA84" s="156"/>
      <c r="AB84" s="156"/>
      <c r="AC84" s="156"/>
      <c r="AD84" s="156"/>
      <c r="AE84" s="156"/>
      <c r="AF84" s="156"/>
      <c r="AG84" s="156"/>
      <c r="AH84" s="156"/>
      <c r="AI84" s="156"/>
      <c r="AJ84" s="112"/>
      <c r="AK84" s="112"/>
      <c r="AL84" s="112"/>
      <c r="AM84" s="112"/>
      <c r="AN84" s="112"/>
      <c r="AO84" s="112"/>
      <c r="AP84" s="112"/>
      <c r="AQ84" s="112"/>
      <c r="AR84" s="112"/>
    </row>
    <row r="85" spans="26:44" ht="15" x14ac:dyDescent="0.25">
      <c r="Z85" s="156"/>
      <c r="AA85" s="156"/>
      <c r="AB85" s="156"/>
      <c r="AC85" s="156"/>
      <c r="AD85" s="156"/>
      <c r="AE85" s="156"/>
      <c r="AF85" s="156"/>
      <c r="AG85" s="156"/>
      <c r="AH85" s="156"/>
      <c r="AI85" s="156"/>
    </row>
    <row r="86" spans="26:44" ht="15" x14ac:dyDescent="0.25">
      <c r="Z86" s="156"/>
      <c r="AA86" s="156"/>
      <c r="AB86" s="156"/>
      <c r="AC86" s="156"/>
      <c r="AD86" s="156"/>
      <c r="AE86" s="156"/>
      <c r="AF86" s="156"/>
      <c r="AG86" s="156"/>
      <c r="AH86" s="156"/>
      <c r="AI86" s="156"/>
    </row>
    <row r="87" spans="26:44" ht="15" x14ac:dyDescent="0.25">
      <c r="Z87" s="156"/>
      <c r="AA87" s="156"/>
      <c r="AB87" s="156"/>
      <c r="AC87" s="156"/>
      <c r="AD87" s="156"/>
      <c r="AE87" s="156"/>
      <c r="AF87" s="156"/>
      <c r="AG87" s="156"/>
      <c r="AH87" s="156"/>
      <c r="AI87" s="156"/>
    </row>
    <row r="88" spans="26:44" ht="15" x14ac:dyDescent="0.25">
      <c r="Z88" s="156"/>
      <c r="AA88" s="156"/>
      <c r="AB88" s="156"/>
      <c r="AC88" s="156"/>
      <c r="AD88" s="156"/>
      <c r="AE88" s="156"/>
      <c r="AF88" s="156"/>
      <c r="AG88" s="156"/>
      <c r="AH88" s="156"/>
      <c r="AI88" s="156"/>
    </row>
    <row r="89" spans="26:44" ht="15" x14ac:dyDescent="0.25">
      <c r="Z89" s="156"/>
      <c r="AA89" s="156"/>
      <c r="AB89" s="156"/>
      <c r="AC89" s="156"/>
      <c r="AD89" s="156"/>
      <c r="AE89" s="156"/>
      <c r="AF89" s="156"/>
      <c r="AG89" s="156"/>
      <c r="AH89" s="156"/>
      <c r="AI89" s="156"/>
    </row>
    <row r="90" spans="26:44" ht="15" x14ac:dyDescent="0.25">
      <c r="Z90" s="156"/>
      <c r="AA90" s="156"/>
      <c r="AB90" s="156"/>
      <c r="AC90" s="156"/>
      <c r="AD90" s="156"/>
      <c r="AE90" s="156"/>
      <c r="AF90" s="156"/>
      <c r="AG90" s="156"/>
      <c r="AH90" s="156"/>
      <c r="AI90" s="156"/>
    </row>
    <row r="91" spans="26:44" ht="15" x14ac:dyDescent="0.25">
      <c r="Z91" s="156"/>
      <c r="AA91" s="156"/>
      <c r="AB91" s="156"/>
      <c r="AC91" s="156"/>
      <c r="AD91" s="156"/>
      <c r="AE91" s="156"/>
      <c r="AF91" s="156"/>
      <c r="AG91" s="156"/>
      <c r="AH91" s="156"/>
      <c r="AI91" s="156"/>
    </row>
  </sheetData>
  <mergeCells count="2">
    <mergeCell ref="B62:V62"/>
    <mergeCell ref="B63:X63"/>
  </mergeCells>
  <hyperlinks>
    <hyperlink ref="B63:X63" r:id="rId1" display="https://www.bde.es/f/webbde/SES/Secciones/Publicaciones/PublicacionesSeriadas/NotasEstadisticas/20/Files/nest14e.pdf"/>
  </hyperlinks>
  <pageMargins left="1.0629921259842501" right="0" top="0.70866141732283505" bottom="0" header="0" footer="0"/>
  <pageSetup paperSize="9" orientation="landscape" r:id="rId2"/>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51">
    <tabColor theme="4" tint="0.59999389629810485"/>
  </sheetPr>
  <dimension ref="A1:X67"/>
  <sheetViews>
    <sheetView showGridLines="0" zoomScaleNormal="100" workbookViewId="0"/>
  </sheetViews>
  <sheetFormatPr baseColWidth="10" defaultColWidth="12.5703125" defaultRowHeight="9" x14ac:dyDescent="0.15"/>
  <cols>
    <col min="1" max="1" width="1.7109375" style="14" customWidth="1"/>
    <col min="2" max="2" width="49.7109375" style="14" customWidth="1"/>
    <col min="3" max="3" width="0.28515625" style="14" customWidth="1"/>
    <col min="4" max="13" width="7.28515625" style="14" customWidth="1"/>
    <col min="14" max="14" width="1.7109375" style="14" customWidth="1"/>
    <col min="15" max="15" width="12.5703125" style="14" customWidth="1"/>
    <col min="16" max="16384" width="12.5703125" style="14"/>
  </cols>
  <sheetData>
    <row r="1" spans="1:23" s="12" customFormat="1" ht="10.5" customHeight="1" x14ac:dyDescent="0.25">
      <c r="A1" s="11" t="s">
        <v>84</v>
      </c>
      <c r="N1" s="13" t="s">
        <v>125</v>
      </c>
    </row>
    <row r="2" spans="1:23" ht="1.1499999999999999" customHeight="1" x14ac:dyDescent="0.2">
      <c r="A2" s="75"/>
    </row>
    <row r="3" spans="1:23" s="12" customFormat="1" ht="10.5" customHeight="1" x14ac:dyDescent="0.25">
      <c r="A3" s="11" t="s">
        <v>86</v>
      </c>
    </row>
    <row r="4" spans="1:23" ht="1.1499999999999999" customHeight="1" x14ac:dyDescent="0.2">
      <c r="A4" s="75"/>
    </row>
    <row r="5" spans="1:23" s="12" customFormat="1" ht="10.5" customHeight="1" x14ac:dyDescent="0.25">
      <c r="A5" s="11" t="s">
        <v>126</v>
      </c>
      <c r="N5" s="13" t="s">
        <v>88</v>
      </c>
    </row>
    <row r="6" spans="1:23" ht="10.5" customHeight="1" x14ac:dyDescent="0.15"/>
    <row r="7" spans="1:23" ht="9.75" customHeight="1" x14ac:dyDescent="0.15">
      <c r="A7" s="15"/>
      <c r="B7" s="16"/>
      <c r="C7" s="16"/>
      <c r="D7" s="76"/>
      <c r="E7" s="76"/>
      <c r="F7" s="76"/>
      <c r="G7" s="76"/>
      <c r="H7" s="76"/>
      <c r="I7" s="76"/>
      <c r="J7" s="76"/>
      <c r="K7" s="76"/>
      <c r="L7" s="76"/>
      <c r="M7" s="76"/>
      <c r="N7" s="77"/>
      <c r="R7" s="92"/>
    </row>
    <row r="8" spans="1:23" ht="9.75" customHeight="1" x14ac:dyDescent="0.15">
      <c r="A8" s="31"/>
      <c r="B8" s="21" t="s">
        <v>65</v>
      </c>
      <c r="C8" s="21"/>
      <c r="D8" s="78">
        <v>2018</v>
      </c>
      <c r="E8" s="79"/>
      <c r="F8" s="78">
        <v>2019</v>
      </c>
      <c r="G8" s="79"/>
      <c r="H8" s="78">
        <v>2020</v>
      </c>
      <c r="I8" s="79"/>
      <c r="J8" s="78">
        <v>2021</v>
      </c>
      <c r="K8" s="79"/>
      <c r="L8" s="78">
        <v>2022</v>
      </c>
      <c r="M8" s="79"/>
      <c r="N8" s="80"/>
    </row>
    <row r="9" spans="1:23" ht="6.2" customHeight="1" x14ac:dyDescent="0.15">
      <c r="A9" s="31"/>
      <c r="B9" s="26" t="s">
        <v>26</v>
      </c>
      <c r="C9" s="26"/>
      <c r="D9" s="81" t="s">
        <v>27</v>
      </c>
      <c r="E9" s="82"/>
      <c r="F9" s="81" t="s">
        <v>27</v>
      </c>
      <c r="G9" s="82"/>
      <c r="H9" s="81" t="s">
        <v>27</v>
      </c>
      <c r="I9" s="82"/>
      <c r="J9" s="81" t="s">
        <v>27</v>
      </c>
      <c r="K9" s="82"/>
      <c r="L9" s="81" t="s">
        <v>27</v>
      </c>
      <c r="M9" s="82"/>
      <c r="N9" s="83"/>
    </row>
    <row r="10" spans="1:23" ht="16.7" customHeight="1" x14ac:dyDescent="0.25">
      <c r="A10" s="84"/>
      <c r="B10" s="85" t="s">
        <v>66</v>
      </c>
      <c r="C10" s="85"/>
      <c r="D10" s="86">
        <v>1840</v>
      </c>
      <c r="E10" s="86"/>
      <c r="F10" s="86">
        <v>1674</v>
      </c>
      <c r="G10" s="86"/>
      <c r="H10" s="86">
        <v>1939</v>
      </c>
      <c r="I10" s="86"/>
      <c r="J10" s="86">
        <v>1919</v>
      </c>
      <c r="K10" s="86"/>
      <c r="L10" s="86">
        <v>1012</v>
      </c>
      <c r="M10" s="86"/>
      <c r="N10" s="83"/>
      <c r="Q10"/>
      <c r="R10"/>
      <c r="S10"/>
      <c r="T10"/>
      <c r="U10"/>
      <c r="V10"/>
      <c r="W10"/>
    </row>
    <row r="11" spans="1:23" ht="12" customHeight="1" x14ac:dyDescent="0.25">
      <c r="A11" s="84"/>
      <c r="B11" s="36" t="s">
        <v>67</v>
      </c>
      <c r="C11" s="21"/>
      <c r="D11" s="87">
        <v>2017</v>
      </c>
      <c r="E11" s="87">
        <v>2018</v>
      </c>
      <c r="F11" s="87">
        <v>2018</v>
      </c>
      <c r="G11" s="87">
        <v>2019</v>
      </c>
      <c r="H11" s="87">
        <v>2019</v>
      </c>
      <c r="I11" s="87">
        <v>2020</v>
      </c>
      <c r="J11" s="87">
        <v>2020</v>
      </c>
      <c r="K11" s="87">
        <v>2021</v>
      </c>
      <c r="L11" s="87">
        <v>2021</v>
      </c>
      <c r="M11" s="87">
        <v>2022</v>
      </c>
      <c r="N11" s="83"/>
      <c r="Q11"/>
      <c r="R11"/>
      <c r="S11"/>
      <c r="T11"/>
      <c r="U11"/>
      <c r="V11"/>
      <c r="W11"/>
    </row>
    <row r="12" spans="1:23" ht="6.2" customHeight="1" x14ac:dyDescent="0.25">
      <c r="A12" s="31"/>
      <c r="B12" s="26" t="s">
        <v>26</v>
      </c>
      <c r="C12" s="26"/>
      <c r="D12" s="81" t="s">
        <v>27</v>
      </c>
      <c r="E12" s="82"/>
      <c r="F12" s="81" t="s">
        <v>27</v>
      </c>
      <c r="G12" s="82"/>
      <c r="H12" s="81" t="s">
        <v>27</v>
      </c>
      <c r="I12" s="82"/>
      <c r="J12" s="81" t="s">
        <v>27</v>
      </c>
      <c r="K12" s="82"/>
      <c r="L12" s="81" t="s">
        <v>27</v>
      </c>
      <c r="M12" s="82"/>
      <c r="N12" s="83"/>
      <c r="Q12"/>
      <c r="R12"/>
      <c r="S12"/>
      <c r="T12"/>
      <c r="U12"/>
      <c r="V12"/>
      <c r="W12"/>
    </row>
    <row r="13" spans="1:23" ht="7.5" customHeight="1" x14ac:dyDescent="0.25">
      <c r="A13" s="31"/>
      <c r="B13" s="21"/>
      <c r="C13" s="21"/>
      <c r="D13" s="88"/>
      <c r="E13" s="88"/>
      <c r="F13" s="88"/>
      <c r="G13" s="88"/>
      <c r="H13" s="88"/>
      <c r="I13" s="88"/>
      <c r="J13" s="88"/>
      <c r="K13" s="88"/>
      <c r="L13" s="88"/>
      <c r="M13" s="89"/>
      <c r="N13" s="83"/>
      <c r="Q13"/>
      <c r="R13"/>
      <c r="S13"/>
      <c r="T13"/>
      <c r="U13"/>
      <c r="V13"/>
      <c r="W13"/>
    </row>
    <row r="14" spans="1:23" ht="18" customHeight="1" x14ac:dyDescent="0.25">
      <c r="A14" s="51"/>
      <c r="B14" s="189" t="s">
        <v>127</v>
      </c>
      <c r="C14" s="70"/>
      <c r="D14" s="91">
        <v>77507.251999999993</v>
      </c>
      <c r="E14" s="91">
        <v>81541.493000000002</v>
      </c>
      <c r="F14" s="91">
        <v>78622.157999999996</v>
      </c>
      <c r="G14" s="91">
        <v>94027.831000000006</v>
      </c>
      <c r="H14" s="91">
        <v>98443.404999999999</v>
      </c>
      <c r="I14" s="91">
        <v>73141.948000000004</v>
      </c>
      <c r="J14" s="91">
        <v>75876.115000000005</v>
      </c>
      <c r="K14" s="91">
        <v>75373.922000000006</v>
      </c>
      <c r="L14" s="91">
        <v>68344.395000000004</v>
      </c>
      <c r="M14" s="91">
        <v>89682.489000000001</v>
      </c>
      <c r="N14" s="45"/>
      <c r="P14" s="101"/>
      <c r="Q14" s="92"/>
      <c r="R14" s="92"/>
      <c r="S14" s="92"/>
      <c r="T14" s="92"/>
      <c r="U14" s="92"/>
      <c r="V14" s="92"/>
      <c r="W14"/>
    </row>
    <row r="15" spans="1:23" ht="3" customHeight="1" x14ac:dyDescent="0.25">
      <c r="A15" s="51"/>
      <c r="B15" s="92"/>
      <c r="C15" s="62"/>
      <c r="D15" s="93"/>
      <c r="E15" s="93"/>
      <c r="F15" s="93"/>
      <c r="G15" s="93"/>
      <c r="H15" s="93"/>
      <c r="I15" s="93"/>
      <c r="J15" s="93"/>
      <c r="K15" s="93"/>
      <c r="L15" s="93"/>
      <c r="M15" s="93"/>
      <c r="N15" s="45"/>
      <c r="P15" s="101"/>
      <c r="Q15" s="92"/>
      <c r="R15" s="92"/>
      <c r="S15" s="92"/>
      <c r="T15" s="92"/>
      <c r="U15" s="92"/>
      <c r="V15" s="92"/>
      <c r="W15"/>
    </row>
    <row r="16" spans="1:23" ht="9.75" customHeight="1" x14ac:dyDescent="0.25">
      <c r="A16" s="95"/>
      <c r="B16" s="92" t="s">
        <v>128</v>
      </c>
      <c r="C16" s="62"/>
      <c r="D16" s="91">
        <v>62473.567999999999</v>
      </c>
      <c r="E16" s="91">
        <v>66863.398000000001</v>
      </c>
      <c r="F16" s="91">
        <v>63940.373</v>
      </c>
      <c r="G16" s="91">
        <v>77597.959000000003</v>
      </c>
      <c r="H16" s="91">
        <v>82013.532999999996</v>
      </c>
      <c r="I16" s="91">
        <v>58563.627</v>
      </c>
      <c r="J16" s="91">
        <v>61297.794000000002</v>
      </c>
      <c r="K16" s="91">
        <v>64187.675000000003</v>
      </c>
      <c r="L16" s="91">
        <v>57154.256000000001</v>
      </c>
      <c r="M16" s="91">
        <v>76782.153999999995</v>
      </c>
      <c r="N16" s="45"/>
      <c r="P16" s="101"/>
      <c r="Q16" s="92"/>
      <c r="R16" s="92"/>
      <c r="S16" s="92"/>
      <c r="T16" s="92"/>
      <c r="U16" s="92"/>
      <c r="V16" s="92"/>
      <c r="W16"/>
    </row>
    <row r="17" spans="1:23" ht="9.75" customHeight="1" x14ac:dyDescent="0.25">
      <c r="A17" s="51"/>
      <c r="B17" s="92" t="s">
        <v>129</v>
      </c>
      <c r="C17" s="62"/>
      <c r="D17" s="91">
        <v>15033.683999999999</v>
      </c>
      <c r="E17" s="91">
        <v>14678.094999999999</v>
      </c>
      <c r="F17" s="91">
        <v>14681.785</v>
      </c>
      <c r="G17" s="91">
        <v>16429.871999999999</v>
      </c>
      <c r="H17" s="91">
        <v>16429.871999999999</v>
      </c>
      <c r="I17" s="91">
        <v>14578.321</v>
      </c>
      <c r="J17" s="91">
        <v>14578.321</v>
      </c>
      <c r="K17" s="91">
        <v>11186.246999999999</v>
      </c>
      <c r="L17" s="91">
        <v>11190.138999999999</v>
      </c>
      <c r="M17" s="91">
        <v>12900.334999999999</v>
      </c>
      <c r="N17" s="45"/>
      <c r="P17" s="101"/>
      <c r="Q17" s="92"/>
      <c r="R17" s="92"/>
      <c r="S17" s="92"/>
      <c r="T17" s="92"/>
      <c r="U17" s="92"/>
      <c r="V17" s="92"/>
      <c r="W17"/>
    </row>
    <row r="18" spans="1:23" ht="3" customHeight="1" x14ac:dyDescent="0.25">
      <c r="A18" s="97"/>
      <c r="B18" s="99"/>
      <c r="C18" s="62"/>
      <c r="D18" s="91"/>
      <c r="E18" s="91"/>
      <c r="F18" s="91"/>
      <c r="G18" s="91"/>
      <c r="H18" s="91"/>
      <c r="I18" s="91"/>
      <c r="J18" s="91"/>
      <c r="K18" s="91"/>
      <c r="L18" s="91"/>
      <c r="M18" s="91"/>
      <c r="N18" s="45"/>
      <c r="P18" s="101"/>
      <c r="Q18" s="92"/>
      <c r="R18" s="92"/>
      <c r="S18" s="92"/>
      <c r="T18" s="92"/>
      <c r="U18" s="92"/>
      <c r="V18" s="92"/>
      <c r="W18"/>
    </row>
    <row r="19" spans="1:23" ht="9.75" customHeight="1" x14ac:dyDescent="0.25">
      <c r="A19" s="51" t="s">
        <v>25</v>
      </c>
      <c r="B19" s="61" t="s">
        <v>130</v>
      </c>
      <c r="C19" s="70"/>
      <c r="D19" s="91">
        <v>-53780.798999999999</v>
      </c>
      <c r="E19" s="91">
        <v>-50321.667000000001</v>
      </c>
      <c r="F19" s="91">
        <v>-56661.853999999999</v>
      </c>
      <c r="G19" s="91">
        <v>-62421.071000000004</v>
      </c>
      <c r="H19" s="91">
        <v>-66935.77</v>
      </c>
      <c r="I19" s="91">
        <v>-50188.735999999997</v>
      </c>
      <c r="J19" s="91">
        <v>-51698.379000000001</v>
      </c>
      <c r="K19" s="91">
        <v>-45684.394</v>
      </c>
      <c r="L19" s="91">
        <v>-44468.985999999997</v>
      </c>
      <c r="M19" s="91">
        <v>-71718.554000000004</v>
      </c>
      <c r="N19" s="45"/>
      <c r="P19" s="101"/>
      <c r="Q19" s="92"/>
      <c r="R19" s="92"/>
      <c r="S19" s="92"/>
      <c r="T19" s="92"/>
      <c r="U19" s="92"/>
      <c r="V19" s="92"/>
      <c r="W19"/>
    </row>
    <row r="20" spans="1:23" ht="3" customHeight="1" x14ac:dyDescent="0.25">
      <c r="A20" s="51"/>
      <c r="B20" s="99"/>
      <c r="C20" s="70"/>
      <c r="D20" s="91"/>
      <c r="E20" s="91"/>
      <c r="F20" s="91"/>
      <c r="G20" s="91"/>
      <c r="H20" s="91"/>
      <c r="I20" s="91"/>
      <c r="J20" s="91"/>
      <c r="K20" s="91"/>
      <c r="L20" s="91"/>
      <c r="M20" s="91"/>
      <c r="N20" s="45"/>
      <c r="P20" s="101"/>
      <c r="Q20" s="92"/>
      <c r="R20" s="92"/>
      <c r="S20" s="92"/>
      <c r="T20" s="92"/>
      <c r="U20" s="92"/>
      <c r="V20" s="92"/>
      <c r="W20"/>
    </row>
    <row r="21" spans="1:23" ht="9.75" customHeight="1" x14ac:dyDescent="0.25">
      <c r="A21" s="51"/>
      <c r="B21" s="92" t="s">
        <v>131</v>
      </c>
      <c r="C21" s="70"/>
      <c r="D21" s="91">
        <v>-78988.307000000001</v>
      </c>
      <c r="E21" s="91">
        <v>-104067.113</v>
      </c>
      <c r="F21" s="91">
        <v>-113080.77899999999</v>
      </c>
      <c r="G21" s="91">
        <v>-93545.055999999997</v>
      </c>
      <c r="H21" s="91">
        <v>-97793.178</v>
      </c>
      <c r="I21" s="91">
        <v>-88246.456000000006</v>
      </c>
      <c r="J21" s="91">
        <v>-90403.172000000006</v>
      </c>
      <c r="K21" s="91">
        <v>-106939.405</v>
      </c>
      <c r="L21" s="91">
        <v>-92135.421000000002</v>
      </c>
      <c r="M21" s="91">
        <v>-97347.644</v>
      </c>
      <c r="N21" s="45"/>
      <c r="P21" s="101"/>
      <c r="Q21" s="92"/>
      <c r="R21" s="92"/>
      <c r="S21" s="92"/>
      <c r="T21" s="92"/>
      <c r="U21" s="92"/>
      <c r="V21" s="92"/>
      <c r="W21"/>
    </row>
    <row r="22" spans="1:23" ht="9.75" customHeight="1" x14ac:dyDescent="0.25">
      <c r="A22" s="51"/>
      <c r="B22" s="92" t="s">
        <v>132</v>
      </c>
      <c r="C22" s="70"/>
      <c r="D22" s="91">
        <v>23441.563999999998</v>
      </c>
      <c r="E22" s="91">
        <v>52546.192000000003</v>
      </c>
      <c r="F22" s="91">
        <v>54422.96</v>
      </c>
      <c r="G22" s="91">
        <v>29801.192999999999</v>
      </c>
      <c r="H22" s="91">
        <v>29490.345000000001</v>
      </c>
      <c r="I22" s="91">
        <v>36941.076000000001</v>
      </c>
      <c r="J22" s="91">
        <v>37588.478999999999</v>
      </c>
      <c r="K22" s="91">
        <v>60008.468000000001</v>
      </c>
      <c r="L22" s="91">
        <v>46437.425999999999</v>
      </c>
      <c r="M22" s="91">
        <v>22554.201000000001</v>
      </c>
      <c r="N22" s="45"/>
      <c r="P22" s="101"/>
      <c r="Q22" s="92"/>
      <c r="R22" s="92"/>
      <c r="S22" s="92"/>
      <c r="T22" s="92"/>
      <c r="U22" s="92"/>
      <c r="V22" s="92"/>
      <c r="W22"/>
    </row>
    <row r="23" spans="1:23" ht="9.75" customHeight="1" x14ac:dyDescent="0.25">
      <c r="A23" s="51"/>
      <c r="B23" s="92" t="s">
        <v>133</v>
      </c>
      <c r="C23" s="70"/>
      <c r="D23" s="91">
        <v>1765.944</v>
      </c>
      <c r="E23" s="91">
        <v>1199.2539999999999</v>
      </c>
      <c r="F23" s="91">
        <v>1995.9649999999999</v>
      </c>
      <c r="G23" s="91">
        <v>1322.7919999999999</v>
      </c>
      <c r="H23" s="91">
        <v>1367.0630000000001</v>
      </c>
      <c r="I23" s="91">
        <v>1116.644</v>
      </c>
      <c r="J23" s="91">
        <v>1116.3140000000001</v>
      </c>
      <c r="K23" s="91">
        <v>1246.5429999999999</v>
      </c>
      <c r="L23" s="91">
        <v>1229.009</v>
      </c>
      <c r="M23" s="91">
        <v>3074.8890000000001</v>
      </c>
      <c r="N23" s="45"/>
      <c r="P23" s="101"/>
      <c r="Q23" s="92"/>
      <c r="R23" s="92"/>
      <c r="S23" s="92"/>
      <c r="T23" s="92"/>
      <c r="U23" s="92"/>
      <c r="V23" s="92"/>
      <c r="W23"/>
    </row>
    <row r="24" spans="1:23" ht="3" customHeight="1" x14ac:dyDescent="0.25">
      <c r="A24" s="51"/>
      <c r="B24" s="99"/>
      <c r="C24" s="70"/>
      <c r="D24" s="91"/>
      <c r="E24" s="91"/>
      <c r="F24" s="91"/>
      <c r="G24" s="91"/>
      <c r="H24" s="91"/>
      <c r="I24" s="91"/>
      <c r="J24" s="91"/>
      <c r="K24" s="91"/>
      <c r="L24" s="91"/>
      <c r="M24" s="91"/>
      <c r="N24" s="45"/>
      <c r="P24" s="101"/>
      <c r="Q24" s="92"/>
      <c r="R24" s="92"/>
      <c r="S24" s="92"/>
      <c r="T24" s="92"/>
      <c r="U24" s="92"/>
      <c r="V24" s="92"/>
      <c r="W24"/>
    </row>
    <row r="25" spans="1:23" ht="9.75" customHeight="1" x14ac:dyDescent="0.25">
      <c r="A25" s="51"/>
      <c r="B25" s="61" t="s">
        <v>134</v>
      </c>
      <c r="C25" s="70"/>
      <c r="D25" s="91">
        <v>-9207.52</v>
      </c>
      <c r="E25" s="91">
        <v>-26721.584999999999</v>
      </c>
      <c r="F25" s="91">
        <v>-18232.210999999999</v>
      </c>
      <c r="G25" s="91">
        <v>-29036.335999999999</v>
      </c>
      <c r="H25" s="91">
        <v>-28148.744999999999</v>
      </c>
      <c r="I25" s="91">
        <v>8373.4249999999993</v>
      </c>
      <c r="J25" s="91">
        <v>8140.2610000000004</v>
      </c>
      <c r="K25" s="91">
        <v>-16638.611000000001</v>
      </c>
      <c r="L25" s="91">
        <v>-11886.419</v>
      </c>
      <c r="M25" s="91">
        <v>-27821.329000000002</v>
      </c>
      <c r="N25" s="45"/>
      <c r="P25" s="101"/>
      <c r="Q25" s="92"/>
      <c r="R25" s="92"/>
      <c r="S25" s="92"/>
      <c r="T25" s="92"/>
      <c r="U25" s="92"/>
      <c r="V25" s="92"/>
      <c r="W25"/>
    </row>
    <row r="26" spans="1:23" ht="3" customHeight="1" x14ac:dyDescent="0.25">
      <c r="A26" s="51"/>
      <c r="B26" s="70"/>
      <c r="C26" s="70"/>
      <c r="D26" s="91"/>
      <c r="E26" s="91"/>
      <c r="F26" s="91"/>
      <c r="G26" s="91"/>
      <c r="H26" s="91"/>
      <c r="I26" s="91"/>
      <c r="J26" s="91"/>
      <c r="K26" s="91"/>
      <c r="L26" s="91"/>
      <c r="M26" s="91"/>
      <c r="N26" s="45"/>
      <c r="P26" s="101"/>
      <c r="Q26" s="92"/>
      <c r="R26" s="92"/>
      <c r="S26" s="92"/>
      <c r="T26" s="92"/>
      <c r="U26" s="92"/>
      <c r="V26" s="92"/>
      <c r="W26"/>
    </row>
    <row r="27" spans="1:23" ht="9.75" customHeight="1" x14ac:dyDescent="0.25">
      <c r="A27" s="51"/>
      <c r="B27" s="100" t="s">
        <v>135</v>
      </c>
      <c r="C27" s="70"/>
      <c r="D27" s="91">
        <v>3939.491</v>
      </c>
      <c r="E27" s="91">
        <v>2351.7260000000001</v>
      </c>
      <c r="F27" s="91">
        <v>5141.4210000000003</v>
      </c>
      <c r="G27" s="91">
        <v>390.20699999999999</v>
      </c>
      <c r="H27" s="91">
        <v>1754.4749999999999</v>
      </c>
      <c r="I27" s="91">
        <v>4853.8760000000002</v>
      </c>
      <c r="J27" s="91">
        <v>4309.576</v>
      </c>
      <c r="K27" s="91">
        <v>6632.5789999999997</v>
      </c>
      <c r="L27" s="91">
        <v>5183.2139999999999</v>
      </c>
      <c r="M27" s="91">
        <v>-5624.2420000000002</v>
      </c>
      <c r="N27" s="45"/>
      <c r="P27" s="101"/>
      <c r="Q27" s="92"/>
      <c r="R27" s="100"/>
      <c r="S27" s="100"/>
      <c r="T27" s="100"/>
      <c r="U27" s="92"/>
      <c r="V27" s="92"/>
      <c r="W27"/>
    </row>
    <row r="28" spans="1:23" ht="9.75" customHeight="1" x14ac:dyDescent="0.25">
      <c r="A28" s="51"/>
      <c r="B28" s="99" t="s">
        <v>136</v>
      </c>
      <c r="C28" s="70"/>
      <c r="D28" s="91">
        <v>6231.2579999999998</v>
      </c>
      <c r="E28" s="91">
        <v>5789.9780000000001</v>
      </c>
      <c r="F28" s="91">
        <v>7470.2389999999996</v>
      </c>
      <c r="G28" s="91">
        <v>8427.1080000000002</v>
      </c>
      <c r="H28" s="91">
        <v>10365.627</v>
      </c>
      <c r="I28" s="91">
        <v>13530.134</v>
      </c>
      <c r="J28" s="91">
        <v>13052.165999999999</v>
      </c>
      <c r="K28" s="91">
        <v>14863.51</v>
      </c>
      <c r="L28" s="91">
        <v>13467.76</v>
      </c>
      <c r="M28" s="91">
        <v>2685.0250000000001</v>
      </c>
      <c r="N28" s="45"/>
      <c r="P28" s="101"/>
      <c r="Q28" s="92"/>
      <c r="R28" s="100"/>
      <c r="S28" s="100"/>
      <c r="T28" s="100"/>
      <c r="U28" s="92"/>
      <c r="V28" s="92"/>
      <c r="W28"/>
    </row>
    <row r="29" spans="1:23" ht="9.75" customHeight="1" x14ac:dyDescent="0.25">
      <c r="A29" s="51"/>
      <c r="B29" s="99" t="s">
        <v>137</v>
      </c>
      <c r="C29" s="70"/>
      <c r="D29" s="91">
        <v>-1141.818</v>
      </c>
      <c r="E29" s="91">
        <v>-1555.7460000000001</v>
      </c>
      <c r="F29" s="91">
        <v>-827.75699999999995</v>
      </c>
      <c r="G29" s="91">
        <v>-2045.9649999999999</v>
      </c>
      <c r="H29" s="91">
        <v>-2510.2359999999999</v>
      </c>
      <c r="I29" s="91">
        <v>-3691.8470000000002</v>
      </c>
      <c r="J29" s="91">
        <v>-3584.239</v>
      </c>
      <c r="K29" s="91">
        <v>-3796.3609999999999</v>
      </c>
      <c r="L29" s="91">
        <v>-3826.915</v>
      </c>
      <c r="M29" s="91">
        <v>-2306.6439999999998</v>
      </c>
      <c r="N29" s="45"/>
      <c r="P29" s="101"/>
      <c r="Q29" s="92"/>
      <c r="R29" s="100"/>
      <c r="S29" s="100"/>
      <c r="T29" s="100"/>
      <c r="U29" s="92"/>
      <c r="V29" s="92"/>
      <c r="W29"/>
    </row>
    <row r="30" spans="1:23" ht="9.75" customHeight="1" x14ac:dyDescent="0.25">
      <c r="A30" s="51"/>
      <c r="B30" s="99" t="s">
        <v>138</v>
      </c>
      <c r="C30" s="70"/>
      <c r="D30" s="91">
        <v>-3216.9810000000002</v>
      </c>
      <c r="E30" s="91">
        <v>-6702.942</v>
      </c>
      <c r="F30" s="91">
        <v>-6690.8909999999996</v>
      </c>
      <c r="G30" s="91">
        <v>-6672.45</v>
      </c>
      <c r="H30" s="91">
        <v>-7161.0320000000002</v>
      </c>
      <c r="I30" s="91">
        <v>-6932.0860000000002</v>
      </c>
      <c r="J30" s="91">
        <v>-6923.893</v>
      </c>
      <c r="K30" s="91">
        <v>-6752.692</v>
      </c>
      <c r="L30" s="91">
        <v>-5648.7730000000001</v>
      </c>
      <c r="M30" s="91">
        <v>-9032.4779999999992</v>
      </c>
      <c r="N30" s="45"/>
      <c r="P30" s="101"/>
      <c r="Q30" s="92"/>
      <c r="R30" s="100"/>
      <c r="S30" s="100"/>
      <c r="T30" s="100"/>
      <c r="U30" s="92"/>
      <c r="V30" s="92"/>
      <c r="W30"/>
    </row>
    <row r="31" spans="1:23" ht="9.75" customHeight="1" x14ac:dyDescent="0.25">
      <c r="A31" s="51"/>
      <c r="B31" s="99" t="s">
        <v>139</v>
      </c>
      <c r="C31" s="70"/>
      <c r="D31" s="91">
        <v>1873.6489999999999</v>
      </c>
      <c r="E31" s="91">
        <v>4419.7139999999999</v>
      </c>
      <c r="F31" s="91">
        <v>4407.5410000000002</v>
      </c>
      <c r="G31" s="91">
        <v>639.78099999999995</v>
      </c>
      <c r="H31" s="91">
        <v>533.61300000000006</v>
      </c>
      <c r="I31" s="91">
        <v>1681.729</v>
      </c>
      <c r="J31" s="91">
        <v>1656.7639999999999</v>
      </c>
      <c r="K31" s="91">
        <v>1339.376</v>
      </c>
      <c r="L31" s="91">
        <v>1082.114</v>
      </c>
      <c r="M31" s="91">
        <v>2886.2249999999999</v>
      </c>
      <c r="N31" s="45"/>
      <c r="P31" s="101"/>
      <c r="Q31" s="92"/>
      <c r="R31" s="100"/>
      <c r="S31" s="100"/>
      <c r="T31" s="100"/>
      <c r="U31" s="92"/>
      <c r="V31" s="92"/>
      <c r="W31"/>
    </row>
    <row r="32" spans="1:23" ht="9.75" customHeight="1" x14ac:dyDescent="0.25">
      <c r="A32" s="51"/>
      <c r="B32" s="99" t="s">
        <v>140</v>
      </c>
      <c r="C32" s="70"/>
      <c r="D32" s="91">
        <v>-159.506</v>
      </c>
      <c r="E32" s="91">
        <v>-305.66899999999998</v>
      </c>
      <c r="F32" s="91">
        <v>-293.27199999999999</v>
      </c>
      <c r="G32" s="91">
        <v>-330.61599999999999</v>
      </c>
      <c r="H32" s="91">
        <v>-472.69200000000001</v>
      </c>
      <c r="I32" s="91">
        <v>-90.471999999999994</v>
      </c>
      <c r="J32" s="91">
        <v>-116.70099999999999</v>
      </c>
      <c r="K32" s="91">
        <v>-142.36500000000001</v>
      </c>
      <c r="L32" s="91">
        <v>-83.004999999999995</v>
      </c>
      <c r="M32" s="91">
        <v>-179.459</v>
      </c>
      <c r="N32" s="45"/>
      <c r="P32" s="101"/>
      <c r="Q32" s="92"/>
      <c r="R32" s="100"/>
      <c r="S32" s="100"/>
      <c r="T32" s="100"/>
      <c r="U32" s="92"/>
      <c r="V32" s="92"/>
      <c r="W32"/>
    </row>
    <row r="33" spans="1:24" ht="9.75" customHeight="1" x14ac:dyDescent="0.25">
      <c r="A33" s="51"/>
      <c r="B33" s="99" t="s">
        <v>141</v>
      </c>
      <c r="C33" s="70"/>
      <c r="D33" s="91">
        <v>164.89500000000001</v>
      </c>
      <c r="E33" s="91">
        <v>130.87299999999999</v>
      </c>
      <c r="F33" s="91">
        <v>83.093000000000004</v>
      </c>
      <c r="G33" s="91">
        <v>91.477000000000004</v>
      </c>
      <c r="H33" s="91">
        <v>87.801000000000002</v>
      </c>
      <c r="I33" s="91">
        <v>24.109000000000002</v>
      </c>
      <c r="J33" s="91">
        <v>24.532</v>
      </c>
      <c r="K33" s="91">
        <v>800.59</v>
      </c>
      <c r="L33" s="91">
        <v>13.737</v>
      </c>
      <c r="M33" s="91">
        <v>120.494</v>
      </c>
      <c r="N33" s="45"/>
      <c r="P33" s="101"/>
      <c r="Q33" s="92"/>
      <c r="R33" s="100"/>
      <c r="S33" s="100"/>
      <c r="T33" s="100"/>
      <c r="U33" s="92"/>
      <c r="V33" s="92"/>
      <c r="W33"/>
    </row>
    <row r="34" spans="1:24" ht="9.75" customHeight="1" x14ac:dyDescent="0.25">
      <c r="A34" s="51"/>
      <c r="B34" s="99" t="s">
        <v>142</v>
      </c>
      <c r="C34" s="70"/>
      <c r="D34" s="91">
        <v>187.994</v>
      </c>
      <c r="E34" s="91">
        <v>575.51800000000003</v>
      </c>
      <c r="F34" s="91">
        <v>992.46799999999996</v>
      </c>
      <c r="G34" s="91">
        <v>280.87200000000001</v>
      </c>
      <c r="H34" s="91">
        <v>911.39400000000001</v>
      </c>
      <c r="I34" s="91">
        <v>332.30900000000003</v>
      </c>
      <c r="J34" s="91">
        <v>200.947</v>
      </c>
      <c r="K34" s="91">
        <v>320.52100000000002</v>
      </c>
      <c r="L34" s="91">
        <v>178.29599999999999</v>
      </c>
      <c r="M34" s="91">
        <v>202.595</v>
      </c>
      <c r="N34" s="45"/>
      <c r="P34" s="101"/>
      <c r="Q34" s="190"/>
      <c r="R34" s="100"/>
      <c r="S34" s="100"/>
      <c r="T34" s="100"/>
      <c r="U34" s="92"/>
      <c r="V34" s="92"/>
      <c r="W34"/>
    </row>
    <row r="35" spans="1:24" ht="3" customHeight="1" x14ac:dyDescent="0.25">
      <c r="A35" s="51"/>
      <c r="B35" s="100"/>
      <c r="C35" s="62"/>
      <c r="D35" s="91"/>
      <c r="E35" s="91"/>
      <c r="F35" s="91"/>
      <c r="G35" s="91"/>
      <c r="H35" s="91"/>
      <c r="I35" s="91"/>
      <c r="J35" s="91"/>
      <c r="K35" s="91"/>
      <c r="L35" s="91"/>
      <c r="M35" s="91"/>
      <c r="N35" s="109"/>
      <c r="P35" s="101"/>
      <c r="Q35" s="92"/>
      <c r="R35" s="100"/>
      <c r="S35" s="100"/>
      <c r="T35" s="100"/>
      <c r="U35" s="92"/>
      <c r="V35" s="92"/>
      <c r="W35"/>
    </row>
    <row r="36" spans="1:24" ht="9.75" customHeight="1" x14ac:dyDescent="0.25">
      <c r="A36" s="51"/>
      <c r="B36" s="100" t="s">
        <v>143</v>
      </c>
      <c r="C36" s="70"/>
      <c r="D36" s="91">
        <v>7723.9920000000002</v>
      </c>
      <c r="E36" s="91">
        <v>-1759.9870000000001</v>
      </c>
      <c r="F36" s="91">
        <v>4496.9139999999998</v>
      </c>
      <c r="G36" s="91">
        <v>1350.953</v>
      </c>
      <c r="H36" s="91">
        <v>-1082.058</v>
      </c>
      <c r="I36" s="91">
        <v>24875.672999999999</v>
      </c>
      <c r="J36" s="91">
        <v>25187.749</v>
      </c>
      <c r="K36" s="91">
        <v>-340.09800000000001</v>
      </c>
      <c r="L36" s="91">
        <v>2261.779</v>
      </c>
      <c r="M36" s="91">
        <v>146.005</v>
      </c>
      <c r="N36" s="109"/>
      <c r="P36" s="101"/>
      <c r="Q36" s="92"/>
      <c r="R36" s="100"/>
      <c r="S36" s="100"/>
      <c r="T36" s="100"/>
      <c r="U36" s="92"/>
      <c r="V36" s="92"/>
      <c r="W36"/>
    </row>
    <row r="37" spans="1:24" ht="9.75" customHeight="1" x14ac:dyDescent="0.25">
      <c r="A37" s="51"/>
      <c r="B37" s="99" t="s">
        <v>144</v>
      </c>
      <c r="C37" s="70"/>
      <c r="D37" s="91">
        <v>124682.71799999999</v>
      </c>
      <c r="E37" s="91">
        <v>146756.228</v>
      </c>
      <c r="F37" s="91">
        <v>151561.671</v>
      </c>
      <c r="G37" s="91">
        <v>131389.47099999999</v>
      </c>
      <c r="H37" s="91">
        <v>132441.99799999999</v>
      </c>
      <c r="I37" s="91">
        <v>149089.05100000001</v>
      </c>
      <c r="J37" s="91">
        <v>152071.158</v>
      </c>
      <c r="K37" s="91">
        <v>128356.682</v>
      </c>
      <c r="L37" s="91">
        <v>113966.76300000001</v>
      </c>
      <c r="M37" s="91">
        <v>127723.97100000001</v>
      </c>
      <c r="N37" s="109"/>
      <c r="P37" s="101"/>
      <c r="Q37" s="92"/>
      <c r="R37" s="100"/>
      <c r="S37" s="100"/>
      <c r="T37" s="100"/>
      <c r="U37" s="92"/>
      <c r="V37" s="92"/>
      <c r="W37"/>
    </row>
    <row r="38" spans="1:24" ht="9.75" customHeight="1" x14ac:dyDescent="0.25">
      <c r="A38" s="51"/>
      <c r="B38" s="99" t="s">
        <v>145</v>
      </c>
      <c r="C38" s="70"/>
      <c r="D38" s="91">
        <v>-116958.726</v>
      </c>
      <c r="E38" s="91">
        <v>-148516.215</v>
      </c>
      <c r="F38" s="91">
        <v>-147064.75700000001</v>
      </c>
      <c r="G38" s="91">
        <v>-130038.518</v>
      </c>
      <c r="H38" s="91">
        <v>-133524.05600000001</v>
      </c>
      <c r="I38" s="91">
        <v>-124213.378</v>
      </c>
      <c r="J38" s="91">
        <v>-126883.409</v>
      </c>
      <c r="K38" s="91">
        <v>-128696.78</v>
      </c>
      <c r="L38" s="91">
        <v>-111704.984</v>
      </c>
      <c r="M38" s="91">
        <v>-127577.966</v>
      </c>
      <c r="N38" s="109"/>
      <c r="P38" s="101"/>
      <c r="Q38" s="92"/>
      <c r="R38" s="100"/>
      <c r="S38" s="100"/>
      <c r="T38" s="100"/>
      <c r="U38" s="92"/>
      <c r="V38" s="92"/>
      <c r="W38"/>
    </row>
    <row r="39" spans="1:24" ht="3" customHeight="1" x14ac:dyDescent="0.25">
      <c r="A39" s="51"/>
      <c r="B39" s="100"/>
      <c r="C39" s="70"/>
      <c r="D39" s="91"/>
      <c r="E39" s="91"/>
      <c r="F39" s="91"/>
      <c r="G39" s="91"/>
      <c r="H39" s="91"/>
      <c r="I39" s="91"/>
      <c r="J39" s="91"/>
      <c r="K39" s="91"/>
      <c r="L39" s="91"/>
      <c r="M39" s="91"/>
      <c r="N39" s="109"/>
      <c r="P39" s="101"/>
      <c r="Q39" s="92"/>
      <c r="R39" s="100"/>
      <c r="S39" s="100"/>
      <c r="T39" s="100"/>
      <c r="U39" s="92"/>
      <c r="V39" s="92"/>
      <c r="W39"/>
    </row>
    <row r="40" spans="1:24" ht="9.75" customHeight="1" x14ac:dyDescent="0.25">
      <c r="A40" s="51"/>
      <c r="B40" s="100" t="s">
        <v>146</v>
      </c>
      <c r="C40" s="70"/>
      <c r="D40" s="91">
        <v>-18962.822</v>
      </c>
      <c r="E40" s="91">
        <v>-23718.01</v>
      </c>
      <c r="F40" s="91">
        <v>-23672.183000000001</v>
      </c>
      <c r="G40" s="91">
        <v>-24277.651999999998</v>
      </c>
      <c r="H40" s="91">
        <v>-24423.513999999999</v>
      </c>
      <c r="I40" s="91">
        <v>-16822.752</v>
      </c>
      <c r="J40" s="91">
        <v>-17259.464</v>
      </c>
      <c r="K40" s="91">
        <v>-21636.715</v>
      </c>
      <c r="L40" s="91">
        <v>-19395.310000000001</v>
      </c>
      <c r="M40" s="91">
        <v>-18973.684000000001</v>
      </c>
      <c r="N40" s="109"/>
      <c r="P40" s="101"/>
      <c r="Q40" s="92"/>
      <c r="R40" s="100"/>
      <c r="S40" s="100"/>
      <c r="T40" s="100"/>
      <c r="U40" s="92"/>
      <c r="V40" s="92"/>
      <c r="W40"/>
    </row>
    <row r="41" spans="1:24" ht="3" customHeight="1" x14ac:dyDescent="0.25">
      <c r="A41" s="51"/>
      <c r="B41" s="100"/>
      <c r="C41" s="70"/>
      <c r="D41" s="91"/>
      <c r="E41" s="91"/>
      <c r="F41" s="91"/>
      <c r="G41" s="91"/>
      <c r="H41" s="91"/>
      <c r="I41" s="91"/>
      <c r="J41" s="91"/>
      <c r="K41" s="91"/>
      <c r="L41" s="91"/>
      <c r="M41" s="91"/>
      <c r="N41" s="45"/>
      <c r="P41" s="101"/>
      <c r="Q41" s="92"/>
      <c r="R41" s="100"/>
      <c r="S41" s="100"/>
      <c r="T41" s="100"/>
      <c r="U41" s="92"/>
      <c r="V41" s="92"/>
      <c r="W41"/>
    </row>
    <row r="42" spans="1:24" ht="9.75" customHeight="1" x14ac:dyDescent="0.25">
      <c r="A42" s="51"/>
      <c r="B42" s="100" t="s">
        <v>147</v>
      </c>
      <c r="C42" s="70"/>
      <c r="D42" s="91">
        <v>-1908.181</v>
      </c>
      <c r="E42" s="91">
        <v>-3595.3139999999999</v>
      </c>
      <c r="F42" s="91">
        <v>-4198.3630000000003</v>
      </c>
      <c r="G42" s="91">
        <v>-6499.8440000000001</v>
      </c>
      <c r="H42" s="91">
        <v>-4397.6480000000001</v>
      </c>
      <c r="I42" s="91">
        <v>-4533.3720000000003</v>
      </c>
      <c r="J42" s="91">
        <v>-4097.6000000000004</v>
      </c>
      <c r="K42" s="91">
        <v>-1294.377</v>
      </c>
      <c r="L42" s="91">
        <v>63.898000000000003</v>
      </c>
      <c r="M42" s="91">
        <v>-3369.4079999999999</v>
      </c>
      <c r="N42" s="45"/>
      <c r="P42" s="101"/>
      <c r="Q42" s="92"/>
      <c r="R42" s="100"/>
      <c r="S42" s="100"/>
      <c r="T42" s="100"/>
      <c r="U42" s="92"/>
      <c r="V42" s="92"/>
      <c r="W42"/>
    </row>
    <row r="43" spans="1:24" ht="9.75" customHeight="1" x14ac:dyDescent="0.25">
      <c r="A43" s="51"/>
      <c r="B43" s="101" t="s">
        <v>148</v>
      </c>
      <c r="C43" s="70"/>
      <c r="D43" s="91">
        <v>-3270.0459999999998</v>
      </c>
      <c r="E43" s="91">
        <v>-3350.24</v>
      </c>
      <c r="F43" s="91">
        <v>-3275.1320000000001</v>
      </c>
      <c r="G43" s="91">
        <v>-4150.482</v>
      </c>
      <c r="H43" s="91">
        <v>-3223.6210000000001</v>
      </c>
      <c r="I43" s="91">
        <v>-2909.2379999999998</v>
      </c>
      <c r="J43" s="91">
        <v>-2830.165</v>
      </c>
      <c r="K43" s="91">
        <v>-2888.2579999999998</v>
      </c>
      <c r="L43" s="91">
        <v>-2893.569</v>
      </c>
      <c r="M43" s="91">
        <v>-3820.681</v>
      </c>
      <c r="N43" s="45"/>
      <c r="P43" s="101"/>
      <c r="Q43" s="92"/>
      <c r="R43" s="100"/>
      <c r="S43" s="100"/>
      <c r="T43" s="100"/>
      <c r="U43" s="92"/>
      <c r="V43" s="92"/>
      <c r="W43"/>
    </row>
    <row r="44" spans="1:24" ht="9.75" customHeight="1" x14ac:dyDescent="0.25">
      <c r="A44" s="51"/>
      <c r="B44" s="99" t="s">
        <v>149</v>
      </c>
      <c r="C44" s="70"/>
      <c r="D44" s="91">
        <v>1361.865</v>
      </c>
      <c r="E44" s="91">
        <v>-245.07400000000001</v>
      </c>
      <c r="F44" s="91">
        <v>-923.23099999999999</v>
      </c>
      <c r="G44" s="91">
        <v>-2349.3620000000001</v>
      </c>
      <c r="H44" s="91">
        <v>-1174.027</v>
      </c>
      <c r="I44" s="91">
        <v>-1624.134</v>
      </c>
      <c r="J44" s="91">
        <v>-1267.4349999999999</v>
      </c>
      <c r="K44" s="91">
        <v>1593.8810000000001</v>
      </c>
      <c r="L44" s="91">
        <v>2957.4670000000001</v>
      </c>
      <c r="M44" s="91">
        <v>451.27300000000002</v>
      </c>
      <c r="N44" s="45"/>
      <c r="P44" s="101"/>
      <c r="Q44" s="92"/>
      <c r="R44" s="100"/>
      <c r="S44" s="100"/>
      <c r="T44" s="100"/>
      <c r="U44" s="92"/>
      <c r="V44" s="92"/>
      <c r="W44"/>
      <c r="X44" s="101"/>
    </row>
    <row r="45" spans="1:24" ht="3" customHeight="1" x14ac:dyDescent="0.25">
      <c r="A45" s="51"/>
      <c r="B45" s="113"/>
      <c r="C45" s="70"/>
      <c r="D45" s="91"/>
      <c r="E45" s="91"/>
      <c r="F45" s="91"/>
      <c r="G45" s="91"/>
      <c r="H45" s="91"/>
      <c r="I45" s="91"/>
      <c r="J45" s="91"/>
      <c r="K45" s="91"/>
      <c r="L45" s="91"/>
      <c r="M45" s="91"/>
      <c r="N45" s="45"/>
      <c r="P45" s="101"/>
      <c r="Q45" s="92"/>
      <c r="R45" s="92"/>
      <c r="S45" s="92"/>
      <c r="T45" s="92"/>
      <c r="U45" s="92"/>
      <c r="V45" s="92"/>
      <c r="W45"/>
      <c r="X45" s="101"/>
    </row>
    <row r="46" spans="1:24" ht="9.75" customHeight="1" x14ac:dyDescent="0.25">
      <c r="A46" s="51"/>
      <c r="B46" s="61" t="s">
        <v>150</v>
      </c>
      <c r="C46" s="92"/>
      <c r="D46" s="91">
        <v>-2295.7950000000001</v>
      </c>
      <c r="E46" s="91">
        <v>-608.40200000000004</v>
      </c>
      <c r="F46" s="91">
        <v>-530.13699999999994</v>
      </c>
      <c r="G46" s="91">
        <v>436.79399999999998</v>
      </c>
      <c r="H46" s="91">
        <v>462.74</v>
      </c>
      <c r="I46" s="91">
        <v>-3084.7359999999999</v>
      </c>
      <c r="J46" s="91">
        <v>-2938.752</v>
      </c>
      <c r="K46" s="91">
        <v>1231.0170000000001</v>
      </c>
      <c r="L46" s="91">
        <v>1267.211</v>
      </c>
      <c r="M46" s="91">
        <v>780.91300000000001</v>
      </c>
      <c r="N46" s="45"/>
      <c r="P46" s="101"/>
      <c r="Q46" s="92"/>
      <c r="R46" s="92"/>
      <c r="S46" s="92"/>
      <c r="T46" s="92"/>
      <c r="U46" s="92"/>
      <c r="V46" s="92"/>
      <c r="W46"/>
      <c r="X46" s="101"/>
    </row>
    <row r="47" spans="1:24" ht="3" customHeight="1" x14ac:dyDescent="0.25">
      <c r="A47" s="51"/>
      <c r="B47" s="61"/>
      <c r="C47" s="92"/>
      <c r="D47" s="91"/>
      <c r="E47" s="91"/>
      <c r="F47" s="91"/>
      <c r="G47" s="91"/>
      <c r="H47" s="91"/>
      <c r="I47" s="91"/>
      <c r="J47" s="91"/>
      <c r="K47" s="91"/>
      <c r="L47" s="91"/>
      <c r="M47" s="91"/>
      <c r="N47" s="45"/>
      <c r="P47" s="101"/>
      <c r="Q47" s="92"/>
      <c r="R47" s="92"/>
      <c r="S47" s="92"/>
      <c r="T47" s="92"/>
      <c r="U47" s="92"/>
      <c r="V47" s="92"/>
      <c r="W47"/>
      <c r="X47" s="101"/>
    </row>
    <row r="48" spans="1:24" ht="9.4" customHeight="1" x14ac:dyDescent="0.25">
      <c r="A48" s="51"/>
      <c r="B48" s="191" t="s">
        <v>151</v>
      </c>
      <c r="C48" s="92"/>
      <c r="D48" s="91">
        <v>12223.138000000001</v>
      </c>
      <c r="E48" s="91">
        <v>3889.8389999999999</v>
      </c>
      <c r="F48" s="91">
        <v>3197.9560000000001</v>
      </c>
      <c r="G48" s="91">
        <v>3007.2179999999998</v>
      </c>
      <c r="H48" s="91">
        <v>3821.63</v>
      </c>
      <c r="I48" s="91">
        <v>28241.901000000002</v>
      </c>
      <c r="J48" s="91">
        <v>29379.244999999999</v>
      </c>
      <c r="K48" s="91">
        <v>14281.933999999999</v>
      </c>
      <c r="L48" s="91">
        <v>13256.200999999999</v>
      </c>
      <c r="M48" s="91">
        <v>-9076.4809999999998</v>
      </c>
      <c r="N48" s="45"/>
      <c r="P48" s="101"/>
      <c r="Q48" s="92"/>
      <c r="R48" s="92"/>
      <c r="S48" s="92"/>
      <c r="T48" s="92"/>
      <c r="U48" s="92"/>
      <c r="V48" s="92"/>
      <c r="W48"/>
      <c r="X48" s="101"/>
    </row>
    <row r="49" spans="1:24" ht="3" customHeight="1" x14ac:dyDescent="0.25">
      <c r="A49" s="51"/>
      <c r="B49" s="61"/>
      <c r="C49" s="92"/>
      <c r="D49" s="91"/>
      <c r="E49" s="91"/>
      <c r="F49" s="91"/>
      <c r="G49" s="91"/>
      <c r="H49" s="91"/>
      <c r="I49" s="91"/>
      <c r="J49" s="91"/>
      <c r="K49" s="91"/>
      <c r="L49" s="91"/>
      <c r="M49" s="91"/>
      <c r="N49" s="45"/>
      <c r="P49" s="101"/>
      <c r="Q49" s="92"/>
      <c r="R49" s="92"/>
      <c r="S49" s="92"/>
      <c r="T49" s="92"/>
      <c r="U49" s="92"/>
      <c r="V49" s="92"/>
      <c r="W49"/>
      <c r="X49" s="101"/>
    </row>
    <row r="50" spans="1:24" ht="9.75" customHeight="1" x14ac:dyDescent="0.25">
      <c r="A50" s="51"/>
      <c r="B50" s="61" t="s">
        <v>152</v>
      </c>
      <c r="C50" s="92"/>
      <c r="D50" s="91">
        <v>74952.907999999996</v>
      </c>
      <c r="E50" s="91">
        <v>86645.629000000001</v>
      </c>
      <c r="F50" s="91">
        <v>85436.456999999995</v>
      </c>
      <c r="G50" s="91">
        <v>88877.857999999993</v>
      </c>
      <c r="H50" s="91">
        <v>92013.596000000005</v>
      </c>
      <c r="I50" s="91">
        <v>96017.896999999997</v>
      </c>
      <c r="J50" s="91">
        <v>97515.410999999993</v>
      </c>
      <c r="K50" s="91">
        <v>127045.277</v>
      </c>
      <c r="L50" s="91">
        <v>104424.26</v>
      </c>
      <c r="M50" s="91">
        <v>117581.817</v>
      </c>
      <c r="N50" s="45"/>
      <c r="P50" s="101"/>
      <c r="Q50" s="92"/>
      <c r="R50" s="92"/>
      <c r="S50" s="92"/>
      <c r="T50" s="92"/>
      <c r="U50" s="92"/>
      <c r="V50" s="92"/>
      <c r="W50"/>
      <c r="X50" s="101"/>
    </row>
    <row r="51" spans="1:24" ht="3" customHeight="1" x14ac:dyDescent="0.25">
      <c r="A51" s="51"/>
      <c r="B51" s="61"/>
      <c r="C51" s="92"/>
      <c r="D51" s="91"/>
      <c r="E51" s="91"/>
      <c r="F51" s="91"/>
      <c r="G51" s="91"/>
      <c r="H51" s="91"/>
      <c r="I51" s="91"/>
      <c r="J51" s="91"/>
      <c r="K51" s="91"/>
      <c r="L51" s="91"/>
      <c r="M51" s="91"/>
      <c r="N51" s="45"/>
      <c r="P51" s="101"/>
      <c r="Q51" s="92"/>
      <c r="R51" s="92"/>
      <c r="S51" s="92"/>
      <c r="T51" s="92"/>
      <c r="U51" s="92"/>
      <c r="V51" s="92"/>
      <c r="W51"/>
      <c r="X51" s="101"/>
    </row>
    <row r="52" spans="1:24" ht="9.75" customHeight="1" x14ac:dyDescent="0.25">
      <c r="A52" s="51"/>
      <c r="B52" s="61" t="s">
        <v>153</v>
      </c>
      <c r="C52" s="92"/>
      <c r="D52" s="91">
        <v>87176.046000000002</v>
      </c>
      <c r="E52" s="91">
        <v>90535.467999999993</v>
      </c>
      <c r="F52" s="91">
        <v>88634.413</v>
      </c>
      <c r="G52" s="91">
        <v>91885.076000000001</v>
      </c>
      <c r="H52" s="91">
        <v>95835.225999999995</v>
      </c>
      <c r="I52" s="91">
        <v>124259.798</v>
      </c>
      <c r="J52" s="91">
        <v>126894.656</v>
      </c>
      <c r="K52" s="91">
        <v>141327.21100000001</v>
      </c>
      <c r="L52" s="91">
        <v>117680.461</v>
      </c>
      <c r="M52" s="91">
        <v>108505.336</v>
      </c>
      <c r="N52" s="45"/>
      <c r="P52" s="101"/>
      <c r="Q52" s="92"/>
      <c r="R52" s="92"/>
      <c r="S52" s="92"/>
      <c r="T52" s="92"/>
      <c r="U52" s="92"/>
      <c r="V52" s="92"/>
      <c r="W52"/>
      <c r="X52" s="101"/>
    </row>
    <row r="53" spans="1:24" ht="3" customHeight="1" x14ac:dyDescent="0.25">
      <c r="A53" s="51"/>
      <c r="B53" s="92"/>
      <c r="C53" s="92"/>
      <c r="D53" s="91"/>
      <c r="E53" s="91"/>
      <c r="F53" s="91"/>
      <c r="G53" s="91"/>
      <c r="H53" s="91"/>
      <c r="I53" s="91"/>
      <c r="J53" s="91"/>
      <c r="K53" s="91"/>
      <c r="L53" s="91"/>
      <c r="M53" s="91"/>
      <c r="N53" s="45"/>
      <c r="P53" s="101"/>
      <c r="Q53" s="92"/>
      <c r="R53" s="92"/>
      <c r="S53" s="92"/>
      <c r="T53" s="92"/>
      <c r="U53" s="92"/>
      <c r="V53" s="92"/>
      <c r="W53"/>
      <c r="X53" s="101"/>
    </row>
    <row r="54" spans="1:24" ht="9.75" customHeight="1" x14ac:dyDescent="0.25">
      <c r="A54" s="51"/>
      <c r="B54" s="92" t="s">
        <v>154</v>
      </c>
      <c r="D54" s="91"/>
      <c r="E54" s="91"/>
      <c r="F54" s="91"/>
      <c r="G54" s="91"/>
      <c r="H54" s="91"/>
      <c r="I54" s="91"/>
      <c r="J54" s="91"/>
      <c r="K54" s="91"/>
      <c r="L54" s="91"/>
      <c r="M54" s="91"/>
      <c r="N54" s="45"/>
      <c r="P54" s="101"/>
      <c r="Q54" s="92"/>
      <c r="R54" s="92"/>
      <c r="S54" s="92"/>
      <c r="T54" s="92"/>
      <c r="U54" s="92"/>
      <c r="V54" s="92"/>
      <c r="W54"/>
      <c r="X54" s="101"/>
    </row>
    <row r="55" spans="1:24" ht="9.75" customHeight="1" x14ac:dyDescent="0.25">
      <c r="A55" s="51"/>
      <c r="B55" s="192" t="s">
        <v>155</v>
      </c>
      <c r="D55" s="91">
        <v>43355.178</v>
      </c>
      <c r="E55" s="91">
        <v>48346.173999999999</v>
      </c>
      <c r="F55" s="91">
        <v>45763.959000000003</v>
      </c>
      <c r="G55" s="91">
        <v>47535.355000000003</v>
      </c>
      <c r="H55" s="91">
        <v>48024.370999999999</v>
      </c>
      <c r="I55" s="91">
        <v>57160.637000000002</v>
      </c>
      <c r="J55" s="91">
        <v>49035.08</v>
      </c>
      <c r="K55" s="91">
        <v>60631.338000000003</v>
      </c>
      <c r="L55" s="91">
        <v>65002.811999999998</v>
      </c>
      <c r="M55" s="91">
        <v>58144.754999999997</v>
      </c>
      <c r="N55" s="45"/>
      <c r="P55" s="101"/>
      <c r="Q55" s="92"/>
      <c r="R55" s="92"/>
      <c r="S55" s="92"/>
      <c r="T55" s="92"/>
      <c r="U55" s="92"/>
      <c r="V55" s="92"/>
      <c r="W55"/>
      <c r="X55" s="101"/>
    </row>
    <row r="56" spans="1:24" ht="9.75" customHeight="1" x14ac:dyDescent="0.25">
      <c r="A56" s="51"/>
      <c r="B56" s="192" t="s">
        <v>156</v>
      </c>
      <c r="D56" s="91">
        <v>13947.203</v>
      </c>
      <c r="E56" s="91">
        <v>11365.507</v>
      </c>
      <c r="F56" s="91">
        <v>12606.564</v>
      </c>
      <c r="G56" s="91">
        <v>11577.96</v>
      </c>
      <c r="H56" s="91">
        <v>11679.52</v>
      </c>
      <c r="I56" s="91">
        <v>20274.992999999999</v>
      </c>
      <c r="J56" s="91">
        <v>28063.792000000001</v>
      </c>
      <c r="K56" s="91">
        <v>29268.351999999999</v>
      </c>
      <c r="L56" s="91">
        <v>24898.245999999999</v>
      </c>
      <c r="M56" s="91">
        <v>24639.22</v>
      </c>
      <c r="N56" s="45"/>
      <c r="P56" s="101"/>
      <c r="Q56" s="92"/>
      <c r="R56" s="92"/>
      <c r="S56" s="92"/>
      <c r="T56" s="92"/>
      <c r="U56" s="92"/>
      <c r="V56" s="92"/>
      <c r="W56"/>
      <c r="X56" s="101"/>
    </row>
    <row r="57" spans="1:24" ht="6.2" customHeight="1" x14ac:dyDescent="0.25">
      <c r="A57" s="119"/>
      <c r="B57" s="140"/>
      <c r="C57" s="140"/>
      <c r="D57" s="129"/>
      <c r="E57" s="129"/>
      <c r="F57" s="128"/>
      <c r="G57" s="128"/>
      <c r="H57" s="128"/>
      <c r="I57" s="128"/>
      <c r="J57" s="128"/>
      <c r="K57" s="128"/>
      <c r="L57" s="128"/>
      <c r="M57" s="128"/>
      <c r="N57" s="123"/>
      <c r="Q57" s="92"/>
      <c r="R57" s="92"/>
      <c r="S57" s="92"/>
      <c r="T57" s="92"/>
      <c r="U57" s="92"/>
      <c r="V57" s="92"/>
      <c r="W57"/>
      <c r="X57" s="101"/>
    </row>
    <row r="58" spans="1:24" ht="3" customHeight="1" x14ac:dyDescent="0.25">
      <c r="A58" s="62"/>
      <c r="B58" s="62"/>
      <c r="C58" s="62"/>
      <c r="D58" s="70"/>
      <c r="E58" s="70"/>
      <c r="F58" s="62"/>
      <c r="G58" s="62"/>
      <c r="H58" s="62"/>
      <c r="I58" s="62"/>
      <c r="J58" s="62"/>
      <c r="K58" s="62"/>
      <c r="L58" s="62"/>
      <c r="M58" s="62"/>
      <c r="N58" s="70"/>
      <c r="Q58" s="92"/>
      <c r="R58" s="92"/>
      <c r="S58" s="92"/>
      <c r="T58" s="92"/>
      <c r="U58" s="92"/>
      <c r="V58" s="92"/>
      <c r="W58"/>
      <c r="X58" s="101"/>
    </row>
    <row r="59" spans="1:24" ht="9.1999999999999993" customHeight="1" x14ac:dyDescent="0.25">
      <c r="A59" s="62"/>
      <c r="B59" s="71" t="s">
        <v>79</v>
      </c>
      <c r="C59" s="71"/>
      <c r="D59" s="71"/>
      <c r="E59" s="71"/>
      <c r="F59" s="71"/>
      <c r="G59" s="71"/>
      <c r="H59" s="71"/>
      <c r="I59" s="71"/>
      <c r="J59" s="71"/>
      <c r="K59" s="71"/>
      <c r="L59" s="71"/>
      <c r="M59" s="71"/>
      <c r="N59" s="134"/>
      <c r="O59" s="134"/>
      <c r="P59" s="134"/>
      <c r="Q59" s="134"/>
      <c r="R59" s="134"/>
      <c r="S59" s="134"/>
      <c r="T59" s="134"/>
      <c r="U59" s="134"/>
      <c r="V59" s="134"/>
      <c r="W59"/>
      <c r="X59" s="101"/>
    </row>
    <row r="60" spans="1:24" ht="9.75" customHeight="1" x14ac:dyDescent="0.25">
      <c r="A60" s="137"/>
      <c r="B60" s="142" t="s">
        <v>157</v>
      </c>
      <c r="C60" s="142"/>
      <c r="D60" s="142"/>
      <c r="E60" s="142"/>
      <c r="F60" s="142"/>
      <c r="G60" s="142"/>
      <c r="H60" s="142"/>
      <c r="I60" s="142"/>
      <c r="J60" s="142"/>
      <c r="K60" s="142"/>
      <c r="L60" s="142"/>
      <c r="M60" s="142"/>
      <c r="N60" s="141"/>
      <c r="Q60" s="92"/>
      <c r="R60" s="92"/>
      <c r="S60" s="92"/>
      <c r="T60" s="92"/>
      <c r="U60" s="92"/>
      <c r="V60" s="92"/>
      <c r="W60"/>
      <c r="X60" s="101"/>
    </row>
    <row r="61" spans="1:24" ht="9.75" customHeight="1" x14ac:dyDescent="0.25">
      <c r="B61" s="193" t="s">
        <v>158</v>
      </c>
      <c r="C61" s="193"/>
      <c r="D61" s="193"/>
      <c r="E61" s="193"/>
      <c r="F61" s="193"/>
      <c r="G61" s="193"/>
      <c r="H61" s="193"/>
      <c r="I61" s="193"/>
      <c r="J61" s="193"/>
      <c r="K61" s="193"/>
      <c r="L61" s="193"/>
      <c r="M61" s="193"/>
      <c r="N61" s="193"/>
      <c r="Q61" s="92"/>
      <c r="R61" s="92"/>
      <c r="S61" s="92"/>
      <c r="T61" s="92"/>
      <c r="U61" s="92"/>
      <c r="V61" s="92"/>
      <c r="W61"/>
    </row>
    <row r="62" spans="1:24" ht="10.15" customHeight="1" x14ac:dyDescent="0.25">
      <c r="B62" s="142" t="s">
        <v>159</v>
      </c>
      <c r="C62" s="142"/>
      <c r="D62" s="142"/>
      <c r="E62" s="142"/>
      <c r="F62" s="142"/>
      <c r="G62" s="142"/>
      <c r="H62" s="142"/>
      <c r="I62" s="142"/>
      <c r="J62" s="142"/>
      <c r="K62" s="142"/>
      <c r="L62" s="142"/>
      <c r="M62" s="142"/>
      <c r="N62" s="142"/>
      <c r="Q62" s="92"/>
      <c r="R62" s="92"/>
      <c r="S62" s="92"/>
      <c r="T62" s="92"/>
      <c r="U62" s="92"/>
      <c r="V62" s="92"/>
      <c r="W62"/>
    </row>
    <row r="63" spans="1:24" ht="10.15" customHeight="1" x14ac:dyDescent="0.25">
      <c r="B63" s="142"/>
      <c r="C63" s="142"/>
      <c r="D63" s="142"/>
      <c r="E63" s="142"/>
      <c r="F63" s="142"/>
      <c r="G63" s="142"/>
      <c r="H63" s="142"/>
      <c r="I63" s="142"/>
      <c r="J63" s="142"/>
      <c r="K63" s="142"/>
      <c r="L63" s="142"/>
      <c r="M63" s="142"/>
      <c r="N63" s="142"/>
      <c r="Q63"/>
      <c r="R63"/>
      <c r="S63"/>
      <c r="T63"/>
      <c r="U63"/>
      <c r="V63"/>
      <c r="W63"/>
    </row>
    <row r="64" spans="1:24" ht="10.15" customHeight="1" x14ac:dyDescent="0.25">
      <c r="B64" s="137"/>
      <c r="Q64"/>
      <c r="R64"/>
      <c r="S64"/>
      <c r="T64"/>
      <c r="U64"/>
      <c r="V64"/>
      <c r="W64"/>
    </row>
    <row r="65" spans="17:23" ht="15" x14ac:dyDescent="0.25">
      <c r="Q65"/>
      <c r="R65"/>
      <c r="S65"/>
      <c r="T65"/>
      <c r="U65"/>
      <c r="V65"/>
      <c r="W65"/>
    </row>
    <row r="66" spans="17:23" ht="15" x14ac:dyDescent="0.25">
      <c r="Q66"/>
      <c r="R66"/>
      <c r="S66"/>
      <c r="T66"/>
      <c r="U66"/>
      <c r="V66"/>
      <c r="W66"/>
    </row>
    <row r="67" spans="17:23" ht="15" x14ac:dyDescent="0.25">
      <c r="Q67"/>
      <c r="R67"/>
      <c r="S67"/>
      <c r="T67"/>
      <c r="U67"/>
      <c r="V67"/>
      <c r="W67"/>
    </row>
  </sheetData>
  <mergeCells count="24">
    <mergeCell ref="B59:M59"/>
    <mergeCell ref="B60:M60"/>
    <mergeCell ref="B62:N62"/>
    <mergeCell ref="B63:N63"/>
    <mergeCell ref="D10:E10"/>
    <mergeCell ref="F10:G10"/>
    <mergeCell ref="H10:I10"/>
    <mergeCell ref="J10:K10"/>
    <mergeCell ref="L10:M10"/>
    <mergeCell ref="D12:E12"/>
    <mergeCell ref="F12:G12"/>
    <mergeCell ref="H12:I12"/>
    <mergeCell ref="J12:K12"/>
    <mergeCell ref="L12:M12"/>
    <mergeCell ref="D8:E8"/>
    <mergeCell ref="F8:G8"/>
    <mergeCell ref="H8:I8"/>
    <mergeCell ref="J8:K8"/>
    <mergeCell ref="L8:M8"/>
    <mergeCell ref="D9:E9"/>
    <mergeCell ref="F9:G9"/>
    <mergeCell ref="H9:I9"/>
    <mergeCell ref="J9:K9"/>
    <mergeCell ref="L9:M9"/>
  </mergeCells>
  <pageMargins left="1.0629921259842521" right="0" top="0.70866141732283472" bottom="0" header="0" footer="0"/>
  <pageSetup paperSize="9"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54">
    <tabColor theme="4" tint="0.59999389629810485"/>
  </sheetPr>
  <dimension ref="A1:X81"/>
  <sheetViews>
    <sheetView showGridLines="0" topLeftCell="A6" zoomScaleNormal="100" workbookViewId="0"/>
  </sheetViews>
  <sheetFormatPr baseColWidth="10" defaultColWidth="12.5703125" defaultRowHeight="9" x14ac:dyDescent="0.15"/>
  <cols>
    <col min="1" max="1" width="1.7109375" style="14" customWidth="1"/>
    <col min="2" max="2" width="46.5703125" style="14" customWidth="1"/>
    <col min="3" max="3" width="1.7109375" style="14" customWidth="1"/>
    <col min="4" max="13" width="7.42578125" style="14" customWidth="1"/>
    <col min="14" max="14" width="1.7109375" style="14" customWidth="1"/>
    <col min="15" max="15" width="12.5703125" style="14" customWidth="1"/>
    <col min="16" max="16384" width="12.5703125" style="14"/>
  </cols>
  <sheetData>
    <row r="1" spans="1:23" s="12" customFormat="1" ht="10.5" customHeight="1" x14ac:dyDescent="0.25">
      <c r="A1" s="11" t="s">
        <v>84</v>
      </c>
      <c r="N1" s="13" t="s">
        <v>160</v>
      </c>
    </row>
    <row r="2" spans="1:23" ht="1.1499999999999999" customHeight="1" x14ac:dyDescent="0.2">
      <c r="A2" s="75"/>
    </row>
    <row r="3" spans="1:23" s="12" customFormat="1" ht="10.5" customHeight="1" x14ac:dyDescent="0.25">
      <c r="A3" s="11" t="s">
        <v>86</v>
      </c>
    </row>
    <row r="4" spans="1:23" ht="1.1499999999999999" customHeight="1" x14ac:dyDescent="0.2">
      <c r="A4" s="75"/>
    </row>
    <row r="5" spans="1:23" s="12" customFormat="1" ht="10.5" customHeight="1" x14ac:dyDescent="0.25">
      <c r="A5" s="11" t="s">
        <v>161</v>
      </c>
      <c r="N5" s="13"/>
    </row>
    <row r="6" spans="1:23" ht="10.5" customHeight="1" x14ac:dyDescent="0.15"/>
    <row r="7" spans="1:23" ht="9.75" customHeight="1" x14ac:dyDescent="0.15">
      <c r="A7" s="15"/>
      <c r="B7" s="16"/>
      <c r="C7" s="16"/>
      <c r="D7" s="76"/>
      <c r="E7" s="76"/>
      <c r="F7" s="76"/>
      <c r="G7" s="76"/>
      <c r="H7" s="76"/>
      <c r="I7" s="76"/>
      <c r="J7" s="76"/>
      <c r="K7" s="76"/>
      <c r="L7" s="76"/>
      <c r="M7" s="76"/>
      <c r="N7" s="77"/>
      <c r="R7" s="92"/>
    </row>
    <row r="8" spans="1:23" ht="9.75" customHeight="1" x14ac:dyDescent="0.15">
      <c r="A8" s="31"/>
      <c r="B8" s="21" t="s">
        <v>65</v>
      </c>
      <c r="C8" s="21"/>
      <c r="D8" s="78">
        <v>2018</v>
      </c>
      <c r="E8" s="78"/>
      <c r="F8" s="78">
        <v>2019</v>
      </c>
      <c r="G8" s="78"/>
      <c r="H8" s="78">
        <v>2020</v>
      </c>
      <c r="I8" s="78"/>
      <c r="J8" s="78">
        <v>2021</v>
      </c>
      <c r="K8" s="78"/>
      <c r="L8" s="78">
        <v>2022</v>
      </c>
      <c r="M8" s="78"/>
      <c r="N8" s="80"/>
    </row>
    <row r="9" spans="1:23" ht="6.2" customHeight="1" x14ac:dyDescent="0.15">
      <c r="A9" s="31"/>
      <c r="B9" s="26" t="s">
        <v>26</v>
      </c>
      <c r="C9" s="26"/>
      <c r="D9" s="81" t="s">
        <v>27</v>
      </c>
      <c r="E9" s="82"/>
      <c r="F9" s="81" t="s">
        <v>27</v>
      </c>
      <c r="G9" s="82"/>
      <c r="H9" s="81" t="s">
        <v>27</v>
      </c>
      <c r="I9" s="82"/>
      <c r="J9" s="81" t="s">
        <v>27</v>
      </c>
      <c r="K9" s="82"/>
      <c r="L9" s="81" t="s">
        <v>27</v>
      </c>
      <c r="M9" s="82"/>
      <c r="N9" s="83"/>
    </row>
    <row r="10" spans="1:23" ht="16.7" customHeight="1" x14ac:dyDescent="0.25">
      <c r="A10" s="84"/>
      <c r="B10" s="85" t="s">
        <v>66</v>
      </c>
      <c r="C10" s="85"/>
      <c r="D10" s="86">
        <v>1840</v>
      </c>
      <c r="E10" s="86"/>
      <c r="F10" s="86">
        <v>1674</v>
      </c>
      <c r="G10" s="86"/>
      <c r="H10" s="86">
        <v>1939</v>
      </c>
      <c r="I10" s="86"/>
      <c r="J10" s="86">
        <v>1919</v>
      </c>
      <c r="K10" s="86"/>
      <c r="L10" s="86">
        <v>1012</v>
      </c>
      <c r="M10" s="86"/>
      <c r="N10" s="83"/>
      <c r="Q10"/>
      <c r="R10"/>
      <c r="S10"/>
      <c r="T10"/>
      <c r="U10"/>
      <c r="V10"/>
      <c r="W10"/>
    </row>
    <row r="11" spans="1:23" ht="12" customHeight="1" x14ac:dyDescent="0.25">
      <c r="A11" s="84"/>
      <c r="B11" s="36" t="s">
        <v>67</v>
      </c>
      <c r="C11" s="21"/>
      <c r="D11" s="87">
        <v>2017</v>
      </c>
      <c r="E11" s="87">
        <v>2018</v>
      </c>
      <c r="F11" s="87">
        <v>2018</v>
      </c>
      <c r="G11" s="87">
        <v>2019</v>
      </c>
      <c r="H11" s="87">
        <v>2019</v>
      </c>
      <c r="I11" s="87">
        <v>2020</v>
      </c>
      <c r="J11" s="87">
        <v>2020</v>
      </c>
      <c r="K11" s="87">
        <v>2021</v>
      </c>
      <c r="L11" s="87">
        <v>2021</v>
      </c>
      <c r="M11" s="87">
        <v>2022</v>
      </c>
      <c r="N11" s="83"/>
      <c r="Q11"/>
      <c r="R11"/>
      <c r="S11"/>
      <c r="T11"/>
      <c r="U11"/>
      <c r="V11"/>
      <c r="W11"/>
    </row>
    <row r="12" spans="1:23" ht="6.2" customHeight="1" x14ac:dyDescent="0.25">
      <c r="A12" s="31"/>
      <c r="B12" s="26" t="s">
        <v>26</v>
      </c>
      <c r="C12" s="26"/>
      <c r="D12" s="81" t="s">
        <v>27</v>
      </c>
      <c r="E12" s="82"/>
      <c r="F12" s="81" t="s">
        <v>27</v>
      </c>
      <c r="G12" s="82"/>
      <c r="H12" s="81" t="s">
        <v>27</v>
      </c>
      <c r="I12" s="82"/>
      <c r="J12" s="81" t="s">
        <v>27</v>
      </c>
      <c r="K12" s="82"/>
      <c r="L12" s="81" t="s">
        <v>27</v>
      </c>
      <c r="M12" s="82"/>
      <c r="N12" s="83"/>
      <c r="Q12"/>
      <c r="R12"/>
      <c r="S12"/>
      <c r="T12"/>
      <c r="U12"/>
      <c r="V12"/>
      <c r="W12"/>
    </row>
    <row r="13" spans="1:23" ht="7.5" customHeight="1" x14ac:dyDescent="0.25">
      <c r="A13" s="31"/>
      <c r="B13" s="21"/>
      <c r="C13" s="21"/>
      <c r="D13" s="88"/>
      <c r="E13" s="88"/>
      <c r="F13" s="88"/>
      <c r="G13" s="88"/>
      <c r="H13" s="88"/>
      <c r="I13" s="88"/>
      <c r="J13" s="88"/>
      <c r="K13" s="88"/>
      <c r="L13" s="88"/>
      <c r="M13" s="89"/>
      <c r="N13" s="83"/>
      <c r="Q13"/>
      <c r="R13"/>
      <c r="S13"/>
      <c r="T13"/>
      <c r="U13"/>
      <c r="V13"/>
      <c r="W13"/>
    </row>
    <row r="14" spans="1:23" ht="18" customHeight="1" x14ac:dyDescent="0.25">
      <c r="A14" s="51"/>
      <c r="D14" s="194" t="s">
        <v>162</v>
      </c>
      <c r="E14" s="194"/>
      <c r="F14" s="194"/>
      <c r="G14" s="194"/>
      <c r="H14" s="194"/>
      <c r="I14" s="194"/>
      <c r="J14" s="194"/>
      <c r="K14" s="194"/>
      <c r="L14" s="194"/>
      <c r="M14" s="194"/>
      <c r="N14" s="45"/>
      <c r="P14" s="101"/>
      <c r="Q14" s="92"/>
      <c r="R14" s="92"/>
      <c r="S14" s="92"/>
      <c r="T14" s="92"/>
      <c r="U14" s="92"/>
      <c r="V14" s="92"/>
      <c r="W14"/>
    </row>
    <row r="15" spans="1:23" ht="6.2" customHeight="1" x14ac:dyDescent="0.25">
      <c r="A15" s="95"/>
      <c r="B15" s="92"/>
      <c r="C15" s="62"/>
      <c r="D15" s="139"/>
      <c r="E15" s="139"/>
      <c r="F15" s="139"/>
      <c r="G15" s="139"/>
      <c r="H15" s="139"/>
      <c r="I15" s="139"/>
      <c r="J15" s="139"/>
      <c r="K15" s="139"/>
      <c r="L15" s="139"/>
      <c r="M15" s="139"/>
      <c r="N15" s="45"/>
      <c r="P15" s="101"/>
      <c r="Q15" s="92"/>
      <c r="R15" s="92"/>
      <c r="S15" s="92"/>
      <c r="T15" s="92"/>
      <c r="U15" s="92"/>
      <c r="V15" s="92"/>
      <c r="W15"/>
    </row>
    <row r="16" spans="1:23" ht="9.75" customHeight="1" x14ac:dyDescent="0.25">
      <c r="A16" s="51"/>
      <c r="B16" s="189" t="s">
        <v>163</v>
      </c>
      <c r="C16" s="70"/>
      <c r="D16" s="139">
        <v>88.908886737074496</v>
      </c>
      <c r="E16" s="139">
        <v>90.065799405819604</v>
      </c>
      <c r="F16" s="139">
        <v>88.703873968229502</v>
      </c>
      <c r="G16" s="139">
        <v>102.33199458854401</v>
      </c>
      <c r="H16" s="139">
        <v>102.721524338034</v>
      </c>
      <c r="I16" s="139">
        <v>58.862117255333096</v>
      </c>
      <c r="J16" s="139">
        <v>59.794570860415099</v>
      </c>
      <c r="K16" s="139">
        <v>53.332915485044097</v>
      </c>
      <c r="L16" s="139">
        <v>58.076246829114702</v>
      </c>
      <c r="M16" s="139">
        <v>82.652607057039106</v>
      </c>
      <c r="N16" s="45"/>
      <c r="P16" s="101"/>
      <c r="Q16" s="92"/>
      <c r="R16" s="92"/>
      <c r="S16" s="92"/>
      <c r="T16" s="92"/>
      <c r="U16" s="92"/>
      <c r="V16" s="92"/>
      <c r="W16"/>
    </row>
    <row r="17" spans="1:23" ht="6.2" customHeight="1" x14ac:dyDescent="0.25">
      <c r="A17" s="97"/>
      <c r="B17" s="99"/>
      <c r="C17" s="62"/>
      <c r="D17" s="91"/>
      <c r="E17" s="91"/>
      <c r="F17" s="91"/>
      <c r="G17" s="91"/>
      <c r="H17" s="91"/>
      <c r="I17" s="91"/>
      <c r="J17" s="91"/>
      <c r="K17" s="91"/>
      <c r="L17" s="91"/>
      <c r="M17" s="91"/>
      <c r="N17" s="45"/>
      <c r="P17" s="101"/>
      <c r="Q17" s="92"/>
      <c r="R17" s="92"/>
      <c r="S17" s="92"/>
      <c r="T17" s="92"/>
      <c r="U17" s="92"/>
      <c r="V17" s="92"/>
      <c r="W17"/>
    </row>
    <row r="18" spans="1:23" ht="9.75" customHeight="1" x14ac:dyDescent="0.25">
      <c r="A18" s="51" t="s">
        <v>25</v>
      </c>
      <c r="B18" s="61" t="s">
        <v>164</v>
      </c>
      <c r="C18" s="70"/>
      <c r="D18" s="139">
        <v>-61.692175164723601</v>
      </c>
      <c r="E18" s="139">
        <v>-55.582268597761001</v>
      </c>
      <c r="F18" s="139">
        <v>-63.927601122602397</v>
      </c>
      <c r="G18" s="139">
        <v>-67.933851412388194</v>
      </c>
      <c r="H18" s="139">
        <v>-69.844641468263504</v>
      </c>
      <c r="I18" s="139">
        <v>-40.390163840440202</v>
      </c>
      <c r="J18" s="139">
        <v>-40.7411790453965</v>
      </c>
      <c r="K18" s="139">
        <v>-32.3252639578375</v>
      </c>
      <c r="L18" s="139">
        <v>-37.787909413441199</v>
      </c>
      <c r="M18" s="139">
        <v>-66.096799147278801</v>
      </c>
      <c r="N18" s="45"/>
      <c r="P18" s="101"/>
      <c r="Q18" s="92"/>
      <c r="R18" s="92"/>
      <c r="S18" s="92"/>
      <c r="T18" s="92"/>
      <c r="U18" s="92"/>
      <c r="V18" s="92"/>
      <c r="W18"/>
    </row>
    <row r="19" spans="1:23" ht="6.2" customHeight="1" x14ac:dyDescent="0.25">
      <c r="A19" s="51"/>
      <c r="B19" s="99"/>
      <c r="C19" s="70"/>
      <c r="D19" s="91"/>
      <c r="E19" s="91"/>
      <c r="F19" s="91"/>
      <c r="G19" s="91"/>
      <c r="H19" s="91"/>
      <c r="I19" s="91"/>
      <c r="J19" s="91"/>
      <c r="K19" s="91"/>
      <c r="L19" s="91"/>
      <c r="M19" s="91"/>
      <c r="N19" s="45"/>
      <c r="P19" s="101"/>
      <c r="Q19" s="92"/>
      <c r="R19" s="92"/>
      <c r="S19" s="92"/>
      <c r="T19" s="92"/>
      <c r="U19" s="92"/>
      <c r="V19" s="92"/>
      <c r="W19"/>
    </row>
    <row r="20" spans="1:23" ht="9.75" hidden="1" customHeight="1" x14ac:dyDescent="0.25">
      <c r="A20" s="51"/>
      <c r="B20" s="92"/>
      <c r="C20" s="70"/>
      <c r="D20" s="139"/>
      <c r="E20" s="139"/>
      <c r="F20" s="139"/>
      <c r="G20" s="139"/>
      <c r="H20" s="139"/>
      <c r="I20" s="139"/>
      <c r="J20" s="139"/>
      <c r="K20" s="139"/>
      <c r="L20" s="139"/>
      <c r="M20" s="139"/>
      <c r="N20" s="45"/>
      <c r="P20" s="101"/>
      <c r="Q20" s="92"/>
      <c r="R20" s="92"/>
      <c r="S20" s="92"/>
      <c r="T20" s="92"/>
      <c r="U20" s="92"/>
      <c r="V20" s="92"/>
      <c r="W20"/>
    </row>
    <row r="21" spans="1:23" ht="9.75" hidden="1" customHeight="1" x14ac:dyDescent="0.25">
      <c r="A21" s="51"/>
      <c r="B21" s="92"/>
      <c r="C21" s="70"/>
      <c r="D21" s="139"/>
      <c r="E21" s="139"/>
      <c r="F21" s="139"/>
      <c r="G21" s="139"/>
      <c r="H21" s="139"/>
      <c r="I21" s="139"/>
      <c r="J21" s="139"/>
      <c r="K21" s="139"/>
      <c r="L21" s="139"/>
      <c r="M21" s="139"/>
      <c r="N21" s="45"/>
      <c r="P21" s="101"/>
      <c r="Q21" s="92"/>
      <c r="R21" s="92"/>
      <c r="S21" s="92"/>
      <c r="T21" s="92"/>
      <c r="U21" s="92"/>
      <c r="V21" s="92"/>
      <c r="W21"/>
    </row>
    <row r="22" spans="1:23" ht="9.75" hidden="1" customHeight="1" x14ac:dyDescent="0.25">
      <c r="A22" s="51"/>
      <c r="B22" s="92"/>
      <c r="C22" s="70"/>
      <c r="D22" s="139"/>
      <c r="E22" s="139"/>
      <c r="F22" s="139"/>
      <c r="G22" s="139"/>
      <c r="H22" s="139"/>
      <c r="I22" s="139"/>
      <c r="J22" s="139"/>
      <c r="K22" s="139"/>
      <c r="L22" s="139"/>
      <c r="M22" s="139"/>
      <c r="N22" s="45"/>
      <c r="P22" s="101"/>
      <c r="Q22" s="92"/>
      <c r="R22" s="92"/>
      <c r="S22" s="92"/>
      <c r="T22" s="92"/>
      <c r="U22" s="92"/>
      <c r="V22" s="92"/>
      <c r="W22"/>
    </row>
    <row r="23" spans="1:23" ht="9.1999999999999993" hidden="1" customHeight="1" x14ac:dyDescent="0.25">
      <c r="A23" s="51"/>
      <c r="B23" s="99"/>
      <c r="C23" s="70"/>
      <c r="D23" s="91"/>
      <c r="E23" s="91"/>
      <c r="F23" s="91"/>
      <c r="G23" s="91"/>
      <c r="H23" s="91"/>
      <c r="I23" s="91"/>
      <c r="J23" s="91"/>
      <c r="K23" s="91"/>
      <c r="L23" s="91"/>
      <c r="M23" s="91"/>
      <c r="N23" s="45"/>
      <c r="P23" s="101"/>
      <c r="Q23" s="92"/>
      <c r="R23" s="92"/>
      <c r="S23" s="92"/>
      <c r="T23" s="92"/>
      <c r="U23" s="92"/>
      <c r="V23" s="92"/>
      <c r="W23"/>
    </row>
    <row r="24" spans="1:23" ht="9.75" customHeight="1" x14ac:dyDescent="0.25">
      <c r="A24" s="51"/>
      <c r="B24" s="61" t="s">
        <v>134</v>
      </c>
      <c r="C24" s="70"/>
      <c r="D24" s="139">
        <v>-10.561983965182399</v>
      </c>
      <c r="E24" s="139">
        <v>-29.515045970712801</v>
      </c>
      <c r="F24" s="139">
        <v>-20.570126639186999</v>
      </c>
      <c r="G24" s="139">
        <v>-31.600709564630499</v>
      </c>
      <c r="H24" s="139">
        <v>-29.3720233935693</v>
      </c>
      <c r="I24" s="139">
        <v>6.7386436601160398</v>
      </c>
      <c r="J24" s="139">
        <v>6.41497542654594</v>
      </c>
      <c r="K24" s="139">
        <v>-11.7731121149769</v>
      </c>
      <c r="L24" s="139">
        <v>-10.100588406090599</v>
      </c>
      <c r="M24" s="139">
        <v>-25.640516886653401</v>
      </c>
      <c r="N24" s="45"/>
      <c r="P24" s="101"/>
      <c r="Q24" s="92"/>
      <c r="R24" s="92"/>
      <c r="S24" s="92"/>
      <c r="T24" s="92"/>
      <c r="U24" s="92"/>
      <c r="V24" s="92"/>
      <c r="W24"/>
    </row>
    <row r="25" spans="1:23" ht="3" customHeight="1" x14ac:dyDescent="0.25">
      <c r="A25" s="51"/>
      <c r="B25" s="70"/>
      <c r="C25" s="70"/>
      <c r="D25" s="91"/>
      <c r="E25" s="91"/>
      <c r="F25" s="91"/>
      <c r="G25" s="91"/>
      <c r="H25" s="91"/>
      <c r="I25" s="91"/>
      <c r="J25" s="91"/>
      <c r="K25" s="91"/>
      <c r="L25" s="91"/>
      <c r="M25" s="91"/>
      <c r="N25" s="45"/>
      <c r="P25" s="101"/>
      <c r="Q25" s="92"/>
      <c r="R25" s="92"/>
      <c r="S25" s="92"/>
      <c r="T25" s="92"/>
      <c r="U25" s="92"/>
      <c r="V25" s="92"/>
      <c r="W25"/>
    </row>
    <row r="26" spans="1:23" ht="9.75" customHeight="1" x14ac:dyDescent="0.25">
      <c r="A26" s="51"/>
      <c r="B26" s="100" t="s">
        <v>135</v>
      </c>
      <c r="C26" s="70"/>
      <c r="D26" s="139">
        <v>4.5190062875758299</v>
      </c>
      <c r="E26" s="139">
        <v>2.5975742457088802</v>
      </c>
      <c r="F26" s="139">
        <v>5.80070519562193</v>
      </c>
      <c r="G26" s="139">
        <v>0.42466852832553598</v>
      </c>
      <c r="H26" s="139">
        <v>1.8307203658078699</v>
      </c>
      <c r="I26" s="139">
        <v>3.9062320059461202</v>
      </c>
      <c r="J26" s="139">
        <v>3.3961839969052798</v>
      </c>
      <c r="K26" s="139">
        <v>4.6930657960836699</v>
      </c>
      <c r="L26" s="139">
        <v>4.4044813862515397</v>
      </c>
      <c r="M26" s="139">
        <v>-5.1833782626137399</v>
      </c>
      <c r="N26" s="45"/>
      <c r="P26" s="101"/>
      <c r="Q26" s="92"/>
      <c r="R26" s="100"/>
      <c r="S26" s="100"/>
      <c r="T26" s="100"/>
      <c r="U26" s="92"/>
      <c r="V26" s="92"/>
      <c r="W26"/>
    </row>
    <row r="27" spans="1:23" ht="9.75" hidden="1" customHeight="1" x14ac:dyDescent="0.25">
      <c r="A27" s="51"/>
      <c r="B27" s="99"/>
      <c r="C27" s="70"/>
      <c r="D27" s="139"/>
      <c r="E27" s="139"/>
      <c r="F27" s="139"/>
      <c r="G27" s="139"/>
      <c r="H27" s="139"/>
      <c r="I27" s="139"/>
      <c r="J27" s="139"/>
      <c r="K27" s="139"/>
      <c r="L27" s="139"/>
      <c r="M27" s="139"/>
      <c r="N27" s="45"/>
      <c r="P27" s="101"/>
      <c r="Q27" s="92"/>
      <c r="R27" s="100"/>
      <c r="S27" s="100"/>
      <c r="T27" s="100"/>
      <c r="U27" s="92"/>
      <c r="V27" s="92"/>
      <c r="W27"/>
    </row>
    <row r="28" spans="1:23" ht="9.75" hidden="1" customHeight="1" x14ac:dyDescent="0.25">
      <c r="A28" s="51"/>
      <c r="B28" s="99"/>
      <c r="C28" s="70"/>
      <c r="D28" s="139"/>
      <c r="E28" s="139"/>
      <c r="F28" s="139"/>
      <c r="G28" s="139"/>
      <c r="H28" s="139"/>
      <c r="I28" s="139"/>
      <c r="J28" s="139"/>
      <c r="K28" s="139"/>
      <c r="L28" s="139"/>
      <c r="M28" s="139"/>
      <c r="N28" s="45"/>
      <c r="P28" s="101"/>
      <c r="Q28" s="92"/>
      <c r="R28" s="100"/>
      <c r="S28" s="100"/>
      <c r="T28" s="100"/>
      <c r="U28" s="92"/>
      <c r="V28" s="92"/>
      <c r="W28"/>
    </row>
    <row r="29" spans="1:23" ht="9.75" hidden="1" customHeight="1" x14ac:dyDescent="0.25">
      <c r="A29" s="51"/>
      <c r="B29" s="99"/>
      <c r="C29" s="70"/>
      <c r="D29" s="139"/>
      <c r="E29" s="139"/>
      <c r="F29" s="139"/>
      <c r="G29" s="139"/>
      <c r="H29" s="139"/>
      <c r="I29" s="139"/>
      <c r="J29" s="139"/>
      <c r="K29" s="139"/>
      <c r="L29" s="139"/>
      <c r="M29" s="139"/>
      <c r="N29" s="45"/>
      <c r="P29" s="101"/>
      <c r="Q29" s="92"/>
      <c r="R29" s="100"/>
      <c r="S29" s="100"/>
      <c r="T29" s="100"/>
      <c r="U29" s="92"/>
      <c r="V29" s="92"/>
      <c r="W29"/>
    </row>
    <row r="30" spans="1:23" ht="9.75" hidden="1" customHeight="1" x14ac:dyDescent="0.25">
      <c r="A30" s="51"/>
      <c r="B30" s="99"/>
      <c r="C30" s="70"/>
      <c r="D30" s="139"/>
      <c r="E30" s="139"/>
      <c r="F30" s="139"/>
      <c r="G30" s="139"/>
      <c r="H30" s="139"/>
      <c r="I30" s="139"/>
      <c r="J30" s="139"/>
      <c r="K30" s="139"/>
      <c r="L30" s="139"/>
      <c r="M30" s="139"/>
      <c r="N30" s="45"/>
      <c r="P30" s="101"/>
      <c r="Q30" s="92"/>
      <c r="R30" s="100"/>
      <c r="S30" s="100"/>
      <c r="T30" s="100"/>
      <c r="U30" s="92"/>
      <c r="V30" s="92"/>
      <c r="W30"/>
    </row>
    <row r="31" spans="1:23" ht="6.2" hidden="1" customHeight="1" x14ac:dyDescent="0.25">
      <c r="A31" s="51"/>
      <c r="B31" s="100"/>
      <c r="C31" s="62"/>
      <c r="D31" s="91"/>
      <c r="E31" s="91"/>
      <c r="F31" s="91"/>
      <c r="G31" s="91"/>
      <c r="H31" s="91"/>
      <c r="I31" s="91"/>
      <c r="J31" s="91"/>
      <c r="K31" s="91"/>
      <c r="L31" s="91"/>
      <c r="M31" s="91"/>
      <c r="N31" s="109"/>
      <c r="P31" s="101"/>
      <c r="Q31" s="92"/>
      <c r="R31" s="100"/>
      <c r="S31" s="100"/>
      <c r="T31" s="100"/>
      <c r="U31" s="92"/>
      <c r="V31" s="92"/>
      <c r="W31"/>
    </row>
    <row r="32" spans="1:23" ht="9.75" customHeight="1" x14ac:dyDescent="0.25">
      <c r="A32" s="51"/>
      <c r="B32" s="100" t="s">
        <v>143</v>
      </c>
      <c r="C32" s="70"/>
      <c r="D32" s="139">
        <v>8.8602229103164394</v>
      </c>
      <c r="E32" s="139">
        <v>-1.94397515015883</v>
      </c>
      <c r="F32" s="139">
        <v>5.0735530904909396</v>
      </c>
      <c r="G32" s="139">
        <v>1.4702637890836601</v>
      </c>
      <c r="H32" s="139">
        <v>-1.12908170112731</v>
      </c>
      <c r="I32" s="139">
        <v>20.019083726500199</v>
      </c>
      <c r="J32" s="139">
        <v>19.849337863369101</v>
      </c>
      <c r="K32" s="139">
        <v>-0.240645801748681</v>
      </c>
      <c r="L32" s="139">
        <v>1.92196646816331</v>
      </c>
      <c r="M32" s="139">
        <v>0.134560202642937</v>
      </c>
      <c r="N32" s="109"/>
      <c r="P32" s="101"/>
      <c r="Q32" s="92"/>
      <c r="R32" s="100"/>
      <c r="S32" s="100"/>
      <c r="T32" s="100"/>
      <c r="U32" s="92"/>
      <c r="V32" s="92"/>
      <c r="W32"/>
    </row>
    <row r="33" spans="1:24" ht="9.75" hidden="1" customHeight="1" x14ac:dyDescent="0.25">
      <c r="A33" s="51"/>
      <c r="B33" s="99"/>
      <c r="C33" s="70"/>
      <c r="D33" s="139"/>
      <c r="E33" s="139"/>
      <c r="F33" s="139"/>
      <c r="G33" s="139"/>
      <c r="H33" s="139"/>
      <c r="I33" s="139"/>
      <c r="J33" s="139"/>
      <c r="K33" s="139"/>
      <c r="L33" s="139"/>
      <c r="M33" s="139"/>
      <c r="N33" s="109"/>
      <c r="P33" s="101"/>
      <c r="Q33" s="92"/>
      <c r="R33" s="100"/>
      <c r="S33" s="100"/>
      <c r="T33" s="100"/>
      <c r="U33" s="92"/>
      <c r="V33" s="92"/>
      <c r="W33"/>
    </row>
    <row r="34" spans="1:24" ht="9.75" hidden="1" customHeight="1" x14ac:dyDescent="0.25">
      <c r="A34" s="51"/>
      <c r="B34" s="99"/>
      <c r="C34" s="70"/>
      <c r="D34" s="139"/>
      <c r="E34" s="139"/>
      <c r="F34" s="139"/>
      <c r="G34" s="139"/>
      <c r="H34" s="139"/>
      <c r="I34" s="139"/>
      <c r="J34" s="139"/>
      <c r="K34" s="139"/>
      <c r="L34" s="139"/>
      <c r="M34" s="139"/>
      <c r="N34" s="109"/>
      <c r="P34" s="101"/>
      <c r="Q34" s="92"/>
      <c r="R34" s="100"/>
      <c r="S34" s="100"/>
      <c r="T34" s="100"/>
      <c r="U34" s="92"/>
      <c r="V34" s="92"/>
      <c r="W34"/>
    </row>
    <row r="35" spans="1:24" ht="6.2" hidden="1" customHeight="1" x14ac:dyDescent="0.25">
      <c r="A35" s="51"/>
      <c r="B35" s="100"/>
      <c r="C35" s="70"/>
      <c r="D35" s="91"/>
      <c r="E35" s="91"/>
      <c r="F35" s="91"/>
      <c r="G35" s="91"/>
      <c r="H35" s="91"/>
      <c r="I35" s="91"/>
      <c r="J35" s="91"/>
      <c r="K35" s="91"/>
      <c r="L35" s="91"/>
      <c r="M35" s="91"/>
      <c r="N35" s="109"/>
      <c r="P35" s="101"/>
      <c r="Q35" s="92"/>
      <c r="R35" s="100"/>
      <c r="S35" s="100"/>
      <c r="T35" s="100"/>
      <c r="U35" s="92"/>
      <c r="V35" s="92"/>
      <c r="W35"/>
    </row>
    <row r="36" spans="1:24" ht="9.75" customHeight="1" x14ac:dyDescent="0.25">
      <c r="A36" s="51"/>
      <c r="B36" s="100" t="s">
        <v>146</v>
      </c>
      <c r="C36" s="70"/>
      <c r="D36" s="139">
        <v>-21.752330909800602</v>
      </c>
      <c r="E36" s="139">
        <v>-26.197478760478699</v>
      </c>
      <c r="F36" s="139">
        <v>-26.707666016809998</v>
      </c>
      <c r="G36" s="139">
        <v>-26.421757544174</v>
      </c>
      <c r="H36" s="139">
        <v>-25.484902597297602</v>
      </c>
      <c r="I36" s="139">
        <v>-13.5383706321493</v>
      </c>
      <c r="J36" s="139">
        <v>-13.601411236734799</v>
      </c>
      <c r="K36" s="139">
        <v>-15.309659652167101</v>
      </c>
      <c r="L36" s="139">
        <v>-16.481334144331701</v>
      </c>
      <c r="M36" s="139">
        <v>-17.486406382816</v>
      </c>
      <c r="N36" s="109"/>
      <c r="P36" s="101"/>
      <c r="Q36" s="92"/>
      <c r="R36" s="100"/>
      <c r="S36" s="100"/>
      <c r="T36" s="100"/>
      <c r="U36" s="92"/>
      <c r="V36" s="92"/>
      <c r="W36"/>
    </row>
    <row r="37" spans="1:24" ht="6.2" hidden="1" customHeight="1" x14ac:dyDescent="0.25">
      <c r="A37" s="51"/>
      <c r="B37" s="100"/>
      <c r="C37" s="70"/>
      <c r="D37" s="91"/>
      <c r="E37" s="91"/>
      <c r="F37" s="91"/>
      <c r="G37" s="91"/>
      <c r="H37" s="91"/>
      <c r="I37" s="91"/>
      <c r="J37" s="91"/>
      <c r="K37" s="91"/>
      <c r="L37" s="91"/>
      <c r="M37" s="91"/>
      <c r="N37" s="45"/>
      <c r="P37" s="101"/>
      <c r="Q37" s="92"/>
      <c r="R37" s="100"/>
      <c r="S37" s="100"/>
      <c r="T37" s="100"/>
      <c r="U37" s="92"/>
      <c r="V37" s="92"/>
      <c r="W37"/>
    </row>
    <row r="38" spans="1:24" ht="9.75" customHeight="1" x14ac:dyDescent="0.25">
      <c r="A38" s="51"/>
      <c r="B38" s="100" t="s">
        <v>147</v>
      </c>
      <c r="C38" s="70"/>
      <c r="D38" s="139">
        <v>-2.18888225327402</v>
      </c>
      <c r="E38" s="139">
        <v>-3.97116630578416</v>
      </c>
      <c r="F38" s="139">
        <v>-4.7367189084898698</v>
      </c>
      <c r="G38" s="139">
        <v>-7.0738843378657004</v>
      </c>
      <c r="H38" s="139">
        <v>-4.5887594609522804</v>
      </c>
      <c r="I38" s="139">
        <v>-3.6483014401810001</v>
      </c>
      <c r="J38" s="139">
        <v>-3.2291351969936399</v>
      </c>
      <c r="K38" s="139">
        <v>-0.91587245714485899</v>
      </c>
      <c r="L38" s="139">
        <v>5.4297883826270897E-2</v>
      </c>
      <c r="M38" s="139">
        <v>-3.1052924438665399</v>
      </c>
      <c r="N38" s="45"/>
      <c r="P38" s="101"/>
      <c r="Q38" s="92"/>
      <c r="R38" s="100"/>
      <c r="S38" s="100"/>
      <c r="T38" s="100"/>
      <c r="U38" s="92"/>
      <c r="V38" s="92"/>
      <c r="W38"/>
    </row>
    <row r="39" spans="1:24" ht="6.2" customHeight="1" x14ac:dyDescent="0.25">
      <c r="A39" s="51"/>
      <c r="B39" s="99"/>
      <c r="C39" s="70"/>
      <c r="D39" s="139"/>
      <c r="E39" s="139"/>
      <c r="F39" s="139"/>
      <c r="G39" s="139"/>
      <c r="H39" s="139"/>
      <c r="I39" s="139"/>
      <c r="J39" s="139"/>
      <c r="K39" s="139"/>
      <c r="L39" s="139"/>
      <c r="M39" s="139"/>
      <c r="N39" s="45"/>
      <c r="P39" s="101"/>
      <c r="Q39" s="92"/>
      <c r="R39" s="100"/>
      <c r="S39" s="100"/>
      <c r="T39" s="100"/>
      <c r="U39" s="92"/>
      <c r="V39" s="92"/>
      <c r="W39"/>
    </row>
    <row r="40" spans="1:24" ht="9.75" hidden="1" customHeight="1" x14ac:dyDescent="0.25">
      <c r="A40" s="51"/>
      <c r="B40" s="99"/>
      <c r="C40" s="70"/>
      <c r="D40" s="139"/>
      <c r="E40" s="139"/>
      <c r="F40" s="139"/>
      <c r="G40" s="139"/>
      <c r="H40" s="139"/>
      <c r="I40" s="139"/>
      <c r="J40" s="139"/>
      <c r="K40" s="139"/>
      <c r="L40" s="139"/>
      <c r="M40" s="139"/>
      <c r="N40" s="45"/>
      <c r="P40" s="101"/>
      <c r="Q40" s="92"/>
      <c r="R40" s="100"/>
      <c r="S40" s="100"/>
      <c r="T40" s="100"/>
      <c r="U40" s="92"/>
      <c r="V40" s="92"/>
      <c r="W40"/>
      <c r="X40" s="101"/>
    </row>
    <row r="41" spans="1:24" ht="9.1999999999999993" hidden="1" customHeight="1" x14ac:dyDescent="0.25">
      <c r="A41" s="51"/>
      <c r="B41" s="113"/>
      <c r="C41" s="70"/>
      <c r="D41" s="91"/>
      <c r="E41" s="91"/>
      <c r="F41" s="91"/>
      <c r="G41" s="91"/>
      <c r="H41" s="91"/>
      <c r="I41" s="91"/>
      <c r="J41" s="91"/>
      <c r="K41" s="91"/>
      <c r="L41" s="91"/>
      <c r="M41" s="91"/>
      <c r="N41" s="45"/>
      <c r="P41" s="101"/>
      <c r="Q41" s="92"/>
      <c r="R41" s="92"/>
      <c r="S41" s="92"/>
      <c r="T41" s="92"/>
      <c r="U41" s="92"/>
      <c r="V41" s="92"/>
      <c r="W41"/>
      <c r="X41" s="101"/>
    </row>
    <row r="42" spans="1:24" ht="9.75" hidden="1" customHeight="1" x14ac:dyDescent="0.25">
      <c r="A42" s="51"/>
      <c r="B42" s="61"/>
      <c r="C42" s="92"/>
      <c r="D42" s="139"/>
      <c r="E42" s="139"/>
      <c r="F42" s="139"/>
      <c r="G42" s="139"/>
      <c r="H42" s="139"/>
      <c r="I42" s="139"/>
      <c r="J42" s="139"/>
      <c r="K42" s="139"/>
      <c r="L42" s="139"/>
      <c r="M42" s="139"/>
      <c r="N42" s="45"/>
      <c r="P42" s="101"/>
      <c r="Q42" s="92"/>
      <c r="R42" s="92"/>
      <c r="S42" s="92"/>
      <c r="T42" s="92"/>
      <c r="U42" s="92"/>
      <c r="V42" s="92"/>
      <c r="W42"/>
      <c r="X42" s="101"/>
    </row>
    <row r="43" spans="1:24" ht="9.1999999999999993" hidden="1" customHeight="1" x14ac:dyDescent="0.25">
      <c r="A43" s="51"/>
      <c r="B43" s="61"/>
      <c r="C43" s="92"/>
      <c r="D43" s="91"/>
      <c r="E43" s="91"/>
      <c r="F43" s="91"/>
      <c r="G43" s="91"/>
      <c r="H43" s="91"/>
      <c r="I43" s="91"/>
      <c r="J43" s="91"/>
      <c r="K43" s="91"/>
      <c r="L43" s="91"/>
      <c r="M43" s="91"/>
      <c r="N43" s="45"/>
      <c r="P43" s="101"/>
      <c r="Q43" s="92"/>
      <c r="R43" s="92"/>
      <c r="S43" s="92"/>
      <c r="T43" s="92"/>
      <c r="U43" s="92"/>
      <c r="V43" s="92"/>
      <c r="W43"/>
      <c r="X43" s="101"/>
    </row>
    <row r="44" spans="1:24" ht="9.75" customHeight="1" x14ac:dyDescent="0.25">
      <c r="A44" s="51"/>
      <c r="B44" s="191" t="s">
        <v>165</v>
      </c>
      <c r="C44" s="92"/>
      <c r="D44" s="139">
        <v>14.0212117443363</v>
      </c>
      <c r="E44" s="139">
        <v>4.2964808002097001</v>
      </c>
      <c r="F44" s="139">
        <v>3.60802976153292</v>
      </c>
      <c r="G44" s="139">
        <v>3.2728035181687201</v>
      </c>
      <c r="H44" s="139">
        <v>3.9877090705665998</v>
      </c>
      <c r="I44" s="139">
        <v>22.728107927553499</v>
      </c>
      <c r="J44" s="139">
        <v>23.152468296222001</v>
      </c>
      <c r="K44" s="139">
        <v>10.1055797386393</v>
      </c>
      <c r="L44" s="139">
        <v>11.2645726294359</v>
      </c>
      <c r="M44" s="139">
        <v>-8.3650088876735094</v>
      </c>
      <c r="N44" s="45"/>
      <c r="P44" s="101"/>
      <c r="Q44" s="92"/>
      <c r="R44" s="92"/>
      <c r="S44" s="92"/>
      <c r="T44" s="92"/>
      <c r="U44" s="92"/>
      <c r="V44" s="92"/>
      <c r="W44"/>
      <c r="X44" s="101"/>
    </row>
    <row r="45" spans="1:24" ht="6.2" customHeight="1" x14ac:dyDescent="0.25">
      <c r="A45" s="51"/>
      <c r="B45" s="61"/>
      <c r="C45" s="92"/>
      <c r="D45" s="91"/>
      <c r="E45" s="91"/>
      <c r="F45" s="91"/>
      <c r="G45" s="91"/>
      <c r="H45" s="91"/>
      <c r="I45" s="91"/>
      <c r="J45" s="91"/>
      <c r="K45" s="91"/>
      <c r="L45" s="91"/>
      <c r="M45" s="91"/>
      <c r="N45" s="45"/>
      <c r="P45" s="101"/>
      <c r="Q45" s="92"/>
      <c r="R45" s="92"/>
      <c r="S45" s="92"/>
      <c r="T45" s="92"/>
      <c r="U45" s="92"/>
      <c r="V45" s="92"/>
      <c r="W45"/>
      <c r="X45" s="101"/>
    </row>
    <row r="46" spans="1:24" ht="9.75" hidden="1" customHeight="1" x14ac:dyDescent="0.25">
      <c r="A46" s="51"/>
      <c r="B46" s="61"/>
      <c r="C46" s="92"/>
      <c r="D46" s="139"/>
      <c r="E46" s="139"/>
      <c r="F46" s="139"/>
      <c r="G46" s="139"/>
      <c r="H46" s="139"/>
      <c r="I46" s="139"/>
      <c r="J46" s="139"/>
      <c r="K46" s="139"/>
      <c r="L46" s="139"/>
      <c r="M46" s="139"/>
      <c r="N46" s="45"/>
      <c r="P46" s="101"/>
      <c r="Q46" s="92"/>
      <c r="R46" s="92"/>
      <c r="S46" s="92"/>
      <c r="T46" s="92"/>
      <c r="U46" s="92"/>
      <c r="V46" s="92"/>
      <c r="W46"/>
      <c r="X46" s="101"/>
    </row>
    <row r="47" spans="1:24" ht="9.1999999999999993" hidden="1" customHeight="1" x14ac:dyDescent="0.25">
      <c r="A47" s="51"/>
      <c r="B47" s="61"/>
      <c r="C47" s="92"/>
      <c r="D47" s="91"/>
      <c r="E47" s="91"/>
      <c r="F47" s="91"/>
      <c r="G47" s="91"/>
      <c r="H47" s="91"/>
      <c r="I47" s="91"/>
      <c r="J47" s="91"/>
      <c r="K47" s="91"/>
      <c r="L47" s="91"/>
      <c r="M47" s="91"/>
      <c r="N47" s="45"/>
      <c r="P47" s="101"/>
      <c r="Q47" s="92"/>
      <c r="R47" s="92"/>
      <c r="S47" s="92"/>
      <c r="T47" s="92"/>
      <c r="U47" s="92"/>
      <c r="V47" s="92"/>
      <c r="W47"/>
      <c r="X47" s="101"/>
    </row>
    <row r="48" spans="1:24" ht="9.75" customHeight="1" x14ac:dyDescent="0.25">
      <c r="A48" s="51"/>
      <c r="B48" s="61" t="s">
        <v>166</v>
      </c>
      <c r="C48" s="92"/>
      <c r="D48" s="139">
        <v>100</v>
      </c>
      <c r="E48" s="139">
        <v>100</v>
      </c>
      <c r="F48" s="139">
        <v>100</v>
      </c>
      <c r="G48" s="139">
        <v>100</v>
      </c>
      <c r="H48" s="139">
        <v>100</v>
      </c>
      <c r="I48" s="139">
        <v>100</v>
      </c>
      <c r="J48" s="139">
        <v>100</v>
      </c>
      <c r="K48" s="139">
        <v>100</v>
      </c>
      <c r="L48" s="139">
        <v>100</v>
      </c>
      <c r="M48" s="139">
        <v>100</v>
      </c>
      <c r="N48" s="45"/>
      <c r="P48" s="101"/>
      <c r="Q48" s="92"/>
      <c r="R48" s="92"/>
      <c r="S48" s="92"/>
      <c r="T48" s="92"/>
      <c r="U48" s="92"/>
      <c r="V48" s="92"/>
      <c r="W48"/>
      <c r="X48" s="101"/>
    </row>
    <row r="49" spans="1:24" ht="9.75" customHeight="1" x14ac:dyDescent="0.25">
      <c r="A49" s="51"/>
      <c r="B49" s="92"/>
      <c r="C49" s="92"/>
      <c r="D49" s="91"/>
      <c r="E49" s="91"/>
      <c r="F49" s="91"/>
      <c r="G49" s="91"/>
      <c r="H49" s="91"/>
      <c r="I49" s="91"/>
      <c r="J49" s="91"/>
      <c r="K49" s="91"/>
      <c r="L49" s="91"/>
      <c r="M49" s="91"/>
      <c r="N49" s="45"/>
      <c r="P49" s="101"/>
      <c r="Q49" s="92"/>
      <c r="R49" s="92"/>
      <c r="S49" s="92"/>
      <c r="T49" s="92"/>
      <c r="U49" s="92"/>
      <c r="V49" s="92"/>
      <c r="W49"/>
      <c r="X49" s="101"/>
    </row>
    <row r="50" spans="1:24" ht="18" customHeight="1" x14ac:dyDescent="0.25">
      <c r="A50" s="51"/>
      <c r="B50" s="92"/>
      <c r="D50" s="194" t="s">
        <v>167</v>
      </c>
      <c r="E50" s="194"/>
      <c r="F50" s="194"/>
      <c r="G50" s="194"/>
      <c r="H50" s="194"/>
      <c r="I50" s="194"/>
      <c r="J50" s="194"/>
      <c r="K50" s="194"/>
      <c r="L50" s="194"/>
      <c r="M50" s="194"/>
      <c r="N50" s="45"/>
      <c r="P50" s="101"/>
      <c r="Q50" s="92"/>
      <c r="R50" s="92"/>
      <c r="S50" s="92"/>
      <c r="T50" s="92"/>
      <c r="U50" s="92"/>
      <c r="V50" s="92"/>
      <c r="W50"/>
      <c r="X50" s="101"/>
    </row>
    <row r="51" spans="1:24" ht="9.75" customHeight="1" x14ac:dyDescent="0.25">
      <c r="A51" s="51"/>
      <c r="B51" s="192"/>
      <c r="D51" s="139"/>
      <c r="E51" s="139"/>
      <c r="F51" s="139"/>
      <c r="G51" s="139"/>
      <c r="H51" s="139"/>
      <c r="I51" s="139"/>
      <c r="J51" s="139"/>
      <c r="K51" s="139"/>
      <c r="L51" s="139"/>
      <c r="M51" s="139"/>
      <c r="N51" s="45"/>
      <c r="P51" s="101"/>
      <c r="Q51" s="92"/>
      <c r="R51" s="92"/>
      <c r="S51" s="92"/>
      <c r="T51" s="92"/>
      <c r="U51" s="92"/>
      <c r="V51" s="92"/>
      <c r="W51"/>
      <c r="X51" s="101"/>
    </row>
    <row r="52" spans="1:24" ht="9.75" customHeight="1" x14ac:dyDescent="0.25">
      <c r="A52" s="51"/>
      <c r="B52" s="21" t="s">
        <v>65</v>
      </c>
      <c r="D52" s="139"/>
      <c r="E52" s="87">
        <v>2018</v>
      </c>
      <c r="F52" s="195"/>
      <c r="G52" s="195">
        <v>2019</v>
      </c>
      <c r="H52" s="195"/>
      <c r="I52" s="195">
        <v>2020</v>
      </c>
      <c r="K52" s="195">
        <v>2021</v>
      </c>
      <c r="M52" s="195">
        <v>2022</v>
      </c>
      <c r="N52" s="45"/>
      <c r="P52" s="101"/>
      <c r="Q52" s="92"/>
      <c r="R52" s="92"/>
      <c r="S52" s="92"/>
      <c r="T52" s="92"/>
      <c r="U52" s="92"/>
      <c r="V52" s="92"/>
      <c r="W52"/>
      <c r="X52" s="101"/>
    </row>
    <row r="53" spans="1:24" ht="6.2" customHeight="1" x14ac:dyDescent="0.25">
      <c r="A53" s="51"/>
      <c r="B53" s="26" t="s">
        <v>26</v>
      </c>
      <c r="D53" s="139"/>
      <c r="E53" s="196" t="s">
        <v>299</v>
      </c>
      <c r="F53" s="196"/>
      <c r="G53" s="196" t="s">
        <v>299</v>
      </c>
      <c r="H53" s="196"/>
      <c r="I53" s="196" t="s">
        <v>299</v>
      </c>
      <c r="K53" s="196" t="s">
        <v>299</v>
      </c>
      <c r="M53" s="196" t="s">
        <v>299</v>
      </c>
      <c r="N53" s="45"/>
      <c r="P53" s="101"/>
      <c r="Q53" s="92"/>
      <c r="R53" s="92"/>
      <c r="S53" s="92"/>
      <c r="T53" s="92"/>
      <c r="U53" s="92"/>
      <c r="V53" s="92"/>
      <c r="W53"/>
      <c r="X53" s="101"/>
    </row>
    <row r="54" spans="1:24" ht="16.7" customHeight="1" x14ac:dyDescent="0.25">
      <c r="A54" s="51"/>
      <c r="B54" s="85" t="s">
        <v>66</v>
      </c>
      <c r="D54" s="139"/>
      <c r="E54" s="197">
        <v>1840</v>
      </c>
      <c r="F54" s="197"/>
      <c r="G54" s="197">
        <v>1674</v>
      </c>
      <c r="H54" s="197"/>
      <c r="I54" s="197">
        <v>1939</v>
      </c>
      <c r="K54" s="197">
        <v>1919</v>
      </c>
      <c r="M54" s="197">
        <v>1012</v>
      </c>
      <c r="N54" s="45"/>
      <c r="P54" s="101"/>
      <c r="Q54" s="92"/>
      <c r="R54" s="92"/>
      <c r="S54" s="92"/>
      <c r="T54" s="92"/>
      <c r="U54" s="92"/>
      <c r="V54" s="92"/>
      <c r="W54"/>
      <c r="X54" s="101"/>
    </row>
    <row r="55" spans="1:24" ht="12" customHeight="1" x14ac:dyDescent="0.25">
      <c r="A55" s="51"/>
      <c r="B55" s="36" t="s">
        <v>67</v>
      </c>
      <c r="D55" s="139"/>
      <c r="E55" s="87">
        <v>2018</v>
      </c>
      <c r="F55" s="195"/>
      <c r="G55" s="195">
        <v>2019</v>
      </c>
      <c r="H55" s="195"/>
      <c r="I55" s="195">
        <v>2020</v>
      </c>
      <c r="K55" s="195">
        <v>2021</v>
      </c>
      <c r="M55" s="195">
        <v>2022</v>
      </c>
      <c r="N55" s="45"/>
      <c r="P55" s="101"/>
      <c r="Q55" s="92"/>
      <c r="R55" s="92"/>
      <c r="S55" s="92"/>
      <c r="T55" s="92"/>
      <c r="U55" s="92"/>
      <c r="V55" s="92"/>
      <c r="W55"/>
      <c r="X55" s="101"/>
    </row>
    <row r="56" spans="1:24" ht="6.2" customHeight="1" x14ac:dyDescent="0.25">
      <c r="A56" s="51"/>
      <c r="B56" s="26" t="s">
        <v>26</v>
      </c>
      <c r="D56" s="139"/>
      <c r="E56" s="196" t="s">
        <v>299</v>
      </c>
      <c r="F56" s="196"/>
      <c r="G56" s="196" t="s">
        <v>299</v>
      </c>
      <c r="H56" s="196"/>
      <c r="I56" s="196" t="s">
        <v>299</v>
      </c>
      <c r="K56" s="196" t="s">
        <v>299</v>
      </c>
      <c r="M56" s="196" t="s">
        <v>299</v>
      </c>
      <c r="N56" s="45"/>
      <c r="P56" s="101"/>
      <c r="Q56" s="92"/>
      <c r="R56" s="92"/>
      <c r="S56" s="92"/>
      <c r="T56" s="92"/>
      <c r="U56" s="92"/>
      <c r="V56" s="92"/>
      <c r="W56"/>
      <c r="X56" s="101"/>
    </row>
    <row r="57" spans="1:24" ht="9.75" customHeight="1" x14ac:dyDescent="0.25">
      <c r="A57" s="51"/>
      <c r="B57" s="192"/>
      <c r="D57" s="139"/>
      <c r="E57" s="139"/>
      <c r="F57" s="139"/>
      <c r="G57" s="139"/>
      <c r="H57" s="139"/>
      <c r="I57" s="139"/>
      <c r="J57" s="139"/>
      <c r="K57" s="139"/>
      <c r="L57" s="139"/>
      <c r="M57" s="139"/>
      <c r="N57" s="45"/>
      <c r="P57" s="101"/>
      <c r="Q57" s="92"/>
      <c r="R57" s="92"/>
      <c r="S57" s="92"/>
      <c r="T57" s="92"/>
      <c r="U57" s="92"/>
      <c r="V57" s="92"/>
      <c r="W57"/>
      <c r="X57" s="101"/>
    </row>
    <row r="58" spans="1:24" ht="9.75" customHeight="1" x14ac:dyDescent="0.25">
      <c r="A58" s="51"/>
      <c r="B58" s="189" t="s">
        <v>163</v>
      </c>
      <c r="C58" s="70"/>
      <c r="D58" s="198"/>
      <c r="E58" s="173">
        <v>5.2049852057714663</v>
      </c>
      <c r="F58" s="173"/>
      <c r="G58" s="173">
        <v>19.594569001781927</v>
      </c>
      <c r="H58" s="173"/>
      <c r="I58" s="173">
        <v>-25.701525663400197</v>
      </c>
      <c r="J58" s="173"/>
      <c r="K58" s="173">
        <v>-0.66185913709472244</v>
      </c>
      <c r="L58" s="173"/>
      <c r="M58" s="173">
        <v>31.221424961037396</v>
      </c>
      <c r="N58" s="45"/>
      <c r="P58" s="101"/>
      <c r="Q58" s="92"/>
      <c r="R58" s="92"/>
      <c r="S58" s="92"/>
      <c r="T58" s="92"/>
      <c r="U58" s="92"/>
      <c r="V58" s="92"/>
      <c r="W58"/>
      <c r="X58" s="101"/>
    </row>
    <row r="59" spans="1:24" ht="6.2" customHeight="1" x14ac:dyDescent="0.25">
      <c r="A59" s="51"/>
      <c r="B59" s="192"/>
      <c r="D59" s="139"/>
      <c r="E59" s="139"/>
      <c r="F59" s="139"/>
      <c r="G59" s="139"/>
      <c r="H59" s="139"/>
      <c r="I59" s="139"/>
      <c r="J59" s="139"/>
      <c r="K59" s="139"/>
      <c r="L59" s="139"/>
      <c r="M59" s="139"/>
      <c r="N59" s="45"/>
      <c r="P59" s="101"/>
      <c r="Q59" s="92"/>
      <c r="R59" s="92"/>
      <c r="S59" s="92"/>
      <c r="T59" s="92"/>
      <c r="U59" s="92"/>
      <c r="V59" s="92"/>
      <c r="W59"/>
      <c r="X59" s="101"/>
    </row>
    <row r="60" spans="1:24" ht="9.75" customHeight="1" x14ac:dyDescent="0.25">
      <c r="A60" s="51"/>
      <c r="B60" s="61" t="s">
        <v>164</v>
      </c>
      <c r="C60" s="70"/>
      <c r="D60" s="198"/>
      <c r="E60" s="173">
        <v>6.4319089048862921</v>
      </c>
      <c r="F60" s="173"/>
      <c r="G60" s="173">
        <v>-10.164187356100287</v>
      </c>
      <c r="H60" s="173"/>
      <c r="I60" s="173">
        <v>25.019558301936328</v>
      </c>
      <c r="J60" s="173"/>
      <c r="K60" s="173">
        <v>11.632830886245003</v>
      </c>
      <c r="L60" s="173"/>
      <c r="M60" s="173">
        <v>-61.277691377986464</v>
      </c>
      <c r="N60" s="45"/>
      <c r="P60" s="101"/>
      <c r="Q60" s="92"/>
      <c r="R60" s="92"/>
      <c r="S60" s="92"/>
      <c r="T60" s="92"/>
      <c r="U60" s="92"/>
      <c r="V60" s="92"/>
      <c r="W60"/>
      <c r="X60" s="101"/>
    </row>
    <row r="61" spans="1:24" ht="6.2" customHeight="1" x14ac:dyDescent="0.25">
      <c r="A61" s="51"/>
      <c r="B61" s="192"/>
      <c r="D61" s="139"/>
      <c r="E61" s="139"/>
      <c r="F61" s="139"/>
      <c r="G61" s="139"/>
      <c r="H61" s="139"/>
      <c r="I61" s="139"/>
      <c r="J61" s="139"/>
      <c r="K61" s="139"/>
      <c r="L61" s="139"/>
      <c r="M61" s="139"/>
      <c r="N61" s="45"/>
      <c r="P61" s="101"/>
      <c r="Q61" s="92"/>
      <c r="R61" s="92"/>
      <c r="S61" s="92"/>
      <c r="T61" s="92"/>
      <c r="U61" s="92"/>
      <c r="V61" s="92"/>
      <c r="W61"/>
      <c r="X61" s="101"/>
    </row>
    <row r="62" spans="1:24" ht="9.75" customHeight="1" x14ac:dyDescent="0.25">
      <c r="A62" s="51"/>
      <c r="B62" s="61" t="s">
        <v>134</v>
      </c>
      <c r="C62" s="70"/>
      <c r="D62" s="70"/>
      <c r="E62" s="173" t="s">
        <v>296</v>
      </c>
      <c r="F62" s="173"/>
      <c r="G62" s="173">
        <v>-59.258446493406645</v>
      </c>
      <c r="H62" s="173"/>
      <c r="I62" s="173" t="s">
        <v>296</v>
      </c>
      <c r="J62" s="173"/>
      <c r="K62" s="173" t="s">
        <v>296</v>
      </c>
      <c r="L62" s="173"/>
      <c r="M62" s="173" t="s">
        <v>296</v>
      </c>
      <c r="N62" s="45"/>
      <c r="P62" s="101"/>
      <c r="Q62" s="92"/>
      <c r="R62" s="92"/>
      <c r="S62" s="92"/>
      <c r="T62" s="92"/>
      <c r="U62" s="92"/>
      <c r="V62" s="92"/>
      <c r="W62"/>
      <c r="X62" s="101"/>
    </row>
    <row r="63" spans="1:24" ht="3" customHeight="1" x14ac:dyDescent="0.25">
      <c r="A63" s="51"/>
      <c r="B63" s="192"/>
      <c r="D63" s="139"/>
      <c r="F63" s="139"/>
      <c r="H63" s="139"/>
      <c r="J63" s="139"/>
      <c r="L63" s="139"/>
      <c r="N63" s="45"/>
      <c r="P63" s="101"/>
      <c r="Q63" s="92"/>
      <c r="R63" s="92"/>
      <c r="S63" s="92"/>
      <c r="T63" s="92"/>
      <c r="U63" s="92"/>
      <c r="V63" s="92"/>
      <c r="W63"/>
      <c r="X63" s="101"/>
    </row>
    <row r="64" spans="1:24" ht="9.75" customHeight="1" x14ac:dyDescent="0.25">
      <c r="A64" s="51"/>
      <c r="B64" s="100" t="s">
        <v>135</v>
      </c>
      <c r="C64" s="70"/>
      <c r="D64" s="70"/>
      <c r="E64" s="173">
        <v>-40.303810822261042</v>
      </c>
      <c r="F64" s="173"/>
      <c r="G64" s="173">
        <v>-92.410522305020336</v>
      </c>
      <c r="H64" s="173"/>
      <c r="I64" s="173" t="s">
        <v>296</v>
      </c>
      <c r="J64" s="173"/>
      <c r="K64" s="173">
        <v>53.903284220999922</v>
      </c>
      <c r="L64" s="173"/>
      <c r="M64" s="173" t="s">
        <v>296</v>
      </c>
      <c r="N64" s="45"/>
      <c r="P64" s="101"/>
      <c r="Q64" s="92"/>
      <c r="R64" s="92"/>
      <c r="S64" s="92"/>
      <c r="T64" s="92"/>
      <c r="U64" s="92"/>
      <c r="V64" s="92"/>
      <c r="W64"/>
      <c r="X64" s="101"/>
    </row>
    <row r="65" spans="1:24" ht="9.75" customHeight="1" x14ac:dyDescent="0.25">
      <c r="A65" s="51"/>
      <c r="B65" s="100" t="s">
        <v>143</v>
      </c>
      <c r="C65" s="70"/>
      <c r="D65" s="92"/>
      <c r="E65" s="173" t="s">
        <v>296</v>
      </c>
      <c r="F65" s="173"/>
      <c r="G65" s="173">
        <v>-69.958220237256043</v>
      </c>
      <c r="H65" s="173"/>
      <c r="I65" s="173" t="s">
        <v>296</v>
      </c>
      <c r="J65" s="173"/>
      <c r="K65" s="173" t="s">
        <v>296</v>
      </c>
      <c r="L65" s="173"/>
      <c r="M65" s="173">
        <v>-93.544683189648495</v>
      </c>
      <c r="N65" s="45"/>
      <c r="P65" s="101"/>
      <c r="Q65" s="92"/>
      <c r="R65" s="92"/>
      <c r="S65" s="92"/>
      <c r="T65" s="92"/>
      <c r="U65" s="92"/>
      <c r="V65" s="92"/>
      <c r="W65"/>
      <c r="X65" s="101"/>
    </row>
    <row r="66" spans="1:24" ht="9.75" customHeight="1" x14ac:dyDescent="0.25">
      <c r="A66" s="51"/>
      <c r="B66" s="100" t="s">
        <v>146</v>
      </c>
      <c r="C66" s="70"/>
      <c r="D66" s="198"/>
      <c r="E66" s="173">
        <v>-25.076373126320533</v>
      </c>
      <c r="F66" s="173"/>
      <c r="G66" s="173">
        <v>-2.5577235525764448</v>
      </c>
      <c r="H66" s="173"/>
      <c r="I66" s="173">
        <v>31.120673298690761</v>
      </c>
      <c r="J66" s="173"/>
      <c r="K66" s="173">
        <v>-25.361453866701773</v>
      </c>
      <c r="L66" s="173"/>
      <c r="M66" s="173">
        <v>2.173855432060638</v>
      </c>
      <c r="N66" s="45"/>
      <c r="P66" s="101"/>
      <c r="Q66" s="92"/>
      <c r="R66" s="92"/>
      <c r="S66" s="92"/>
      <c r="T66" s="92"/>
      <c r="U66" s="92"/>
      <c r="V66" s="92"/>
      <c r="W66"/>
      <c r="X66" s="101"/>
    </row>
    <row r="67" spans="1:24" ht="9.75" customHeight="1" x14ac:dyDescent="0.25">
      <c r="A67" s="51"/>
      <c r="B67" s="100" t="s">
        <v>147</v>
      </c>
      <c r="C67" s="70"/>
      <c r="D67" s="198"/>
      <c r="E67" s="173">
        <v>-88.415773975319951</v>
      </c>
      <c r="F67" s="173"/>
      <c r="G67" s="173">
        <v>-54.818532842443581</v>
      </c>
      <c r="H67" s="173"/>
      <c r="I67" s="173">
        <v>-3.086286123855301</v>
      </c>
      <c r="J67" s="173"/>
      <c r="K67" s="173">
        <v>68.411338344396725</v>
      </c>
      <c r="L67" s="173"/>
      <c r="M67" s="173" t="s">
        <v>296</v>
      </c>
      <c r="N67" s="45"/>
      <c r="P67" s="101"/>
      <c r="Q67" s="92"/>
      <c r="R67" s="92"/>
      <c r="S67" s="92"/>
      <c r="T67" s="92"/>
      <c r="U67" s="92"/>
      <c r="V67" s="92"/>
      <c r="W67"/>
      <c r="X67" s="101"/>
    </row>
    <row r="68" spans="1:24" ht="6.2" customHeight="1" x14ac:dyDescent="0.25">
      <c r="A68" s="51"/>
      <c r="B68" s="192"/>
      <c r="D68" s="139"/>
      <c r="F68" s="139"/>
      <c r="H68" s="139"/>
      <c r="J68" s="139"/>
      <c r="L68" s="139"/>
      <c r="N68" s="45"/>
      <c r="P68" s="101"/>
      <c r="Q68" s="92"/>
      <c r="R68" s="92"/>
      <c r="S68" s="92"/>
      <c r="T68" s="92"/>
      <c r="U68" s="92"/>
      <c r="V68" s="92"/>
      <c r="W68"/>
      <c r="X68" s="101"/>
    </row>
    <row r="69" spans="1:24" ht="9.75" customHeight="1" x14ac:dyDescent="0.25">
      <c r="A69" s="51"/>
      <c r="B69" s="191" t="s">
        <v>165</v>
      </c>
      <c r="C69" s="70"/>
      <c r="D69" s="198"/>
      <c r="E69" s="173">
        <v>-68.176428998838105</v>
      </c>
      <c r="F69" s="173"/>
      <c r="G69" s="173">
        <v>-5.9643722427700778</v>
      </c>
      <c r="H69" s="173"/>
      <c r="I69" s="173" t="s">
        <v>296</v>
      </c>
      <c r="J69" s="173"/>
      <c r="K69" s="173">
        <v>-51.387675210850382</v>
      </c>
      <c r="L69" s="173"/>
      <c r="M69" s="173" t="s">
        <v>296</v>
      </c>
      <c r="N69" s="45"/>
      <c r="P69" s="101"/>
      <c r="Q69" s="92"/>
      <c r="R69" s="92"/>
      <c r="S69" s="92"/>
      <c r="T69" s="92"/>
      <c r="U69" s="92"/>
      <c r="V69" s="92"/>
      <c r="W69"/>
      <c r="X69" s="101"/>
    </row>
    <row r="70" spans="1:24" ht="6.2" customHeight="1" x14ac:dyDescent="0.25">
      <c r="A70" s="51"/>
      <c r="B70" s="192"/>
      <c r="D70" s="139"/>
      <c r="E70" s="139"/>
      <c r="F70" s="139"/>
      <c r="G70" s="139"/>
      <c r="H70" s="139"/>
      <c r="I70" s="139"/>
      <c r="J70" s="139"/>
      <c r="K70" s="139"/>
      <c r="L70" s="139"/>
      <c r="M70" s="139"/>
      <c r="N70" s="45"/>
      <c r="P70" s="101"/>
      <c r="Q70" s="92"/>
      <c r="R70" s="92"/>
      <c r="S70" s="92"/>
      <c r="T70" s="92"/>
      <c r="U70" s="92"/>
      <c r="V70" s="92"/>
      <c r="W70"/>
      <c r="X70" s="101"/>
    </row>
    <row r="71" spans="1:24" ht="9.75" customHeight="1" x14ac:dyDescent="0.25">
      <c r="A71" s="51"/>
      <c r="B71" s="61" t="s">
        <v>166</v>
      </c>
      <c r="C71" s="70"/>
      <c r="D71" s="113"/>
      <c r="E71" s="173">
        <v>3.8536067579848612</v>
      </c>
      <c r="F71" s="173"/>
      <c r="G71" s="173">
        <v>3.6674953778957167</v>
      </c>
      <c r="H71" s="173"/>
      <c r="I71" s="173">
        <v>29.659837187632863</v>
      </c>
      <c r="J71" s="173"/>
      <c r="K71" s="173">
        <v>11.373650754843457</v>
      </c>
      <c r="L71" s="173"/>
      <c r="M71" s="173">
        <v>-7.7966426389169232</v>
      </c>
      <c r="N71" s="45"/>
      <c r="P71" s="101"/>
      <c r="Q71" s="92"/>
      <c r="R71" s="92"/>
      <c r="S71" s="92"/>
      <c r="T71" s="92"/>
      <c r="U71" s="92"/>
      <c r="V71" s="92"/>
      <c r="W71"/>
      <c r="X71" s="101"/>
    </row>
    <row r="72" spans="1:24" ht="9.1999999999999993" customHeight="1" x14ac:dyDescent="0.25">
      <c r="A72" s="119"/>
      <c r="B72" s="140"/>
      <c r="C72" s="140"/>
      <c r="D72" s="121"/>
      <c r="E72" s="140"/>
      <c r="F72" s="140"/>
      <c r="G72" s="140"/>
      <c r="H72" s="140"/>
      <c r="I72" s="140"/>
      <c r="J72" s="140"/>
      <c r="K72" s="140"/>
      <c r="L72" s="140"/>
      <c r="M72" s="140"/>
      <c r="N72" s="123"/>
      <c r="Q72" s="92"/>
      <c r="R72" s="92"/>
      <c r="S72" s="92"/>
      <c r="T72" s="92"/>
      <c r="U72" s="92"/>
      <c r="V72" s="92"/>
      <c r="W72"/>
      <c r="X72" s="101"/>
    </row>
    <row r="73" spans="1:24" ht="3" customHeight="1" x14ac:dyDescent="0.25">
      <c r="A73" s="62"/>
      <c r="B73" s="62"/>
      <c r="C73" s="62"/>
      <c r="D73" s="70"/>
      <c r="E73" s="70"/>
      <c r="F73" s="62"/>
      <c r="G73" s="62"/>
      <c r="H73" s="62"/>
      <c r="I73" s="62"/>
      <c r="J73" s="62"/>
      <c r="K73" s="62"/>
      <c r="L73" s="62"/>
      <c r="M73" s="62"/>
      <c r="N73" s="70"/>
      <c r="Q73" s="92"/>
      <c r="R73" s="92"/>
      <c r="S73" s="92"/>
      <c r="T73" s="92"/>
      <c r="U73" s="92"/>
      <c r="V73" s="92"/>
      <c r="W73"/>
      <c r="X73" s="101"/>
    </row>
    <row r="74" spans="1:24" ht="9.75" customHeight="1" x14ac:dyDescent="0.25">
      <c r="B74" s="71" t="s">
        <v>79</v>
      </c>
      <c r="C74" s="71"/>
      <c r="D74" s="71"/>
      <c r="E74" s="71"/>
      <c r="F74" s="71"/>
      <c r="G74" s="71"/>
      <c r="H74" s="71"/>
      <c r="I74" s="71"/>
      <c r="J74" s="71"/>
      <c r="K74" s="71"/>
      <c r="L74" s="71"/>
      <c r="M74" s="71"/>
      <c r="N74" s="141"/>
      <c r="Q74" s="92"/>
      <c r="R74" s="92"/>
      <c r="S74" s="92"/>
      <c r="T74" s="92"/>
      <c r="U74" s="92"/>
      <c r="V74" s="92"/>
      <c r="W74"/>
      <c r="X74" s="101"/>
    </row>
    <row r="75" spans="1:24" ht="9.75" customHeight="1" x14ac:dyDescent="0.25">
      <c r="B75" s="142" t="s">
        <v>168</v>
      </c>
      <c r="C75" s="142"/>
      <c r="D75" s="142"/>
      <c r="E75" s="142"/>
      <c r="F75" s="142"/>
      <c r="G75" s="142"/>
      <c r="H75" s="142"/>
      <c r="I75" s="142"/>
      <c r="J75" s="142"/>
      <c r="K75" s="142"/>
      <c r="L75" s="142"/>
      <c r="M75" s="142"/>
      <c r="N75" s="142"/>
      <c r="Q75" s="92"/>
      <c r="R75" s="92"/>
      <c r="S75" s="92"/>
      <c r="T75" s="92"/>
      <c r="U75" s="92"/>
      <c r="V75" s="92"/>
      <c r="W75"/>
    </row>
    <row r="76" spans="1:24" ht="10.15" customHeight="1" x14ac:dyDescent="0.25">
      <c r="Q76" s="92"/>
      <c r="R76" s="92"/>
      <c r="S76" s="92"/>
      <c r="T76" s="92"/>
      <c r="U76" s="92"/>
      <c r="V76" s="92"/>
      <c r="W76"/>
    </row>
    <row r="77" spans="1:24" ht="10.15" customHeight="1" x14ac:dyDescent="0.25">
      <c r="Q77"/>
      <c r="R77"/>
      <c r="S77"/>
      <c r="T77"/>
      <c r="U77"/>
      <c r="V77"/>
      <c r="W77"/>
    </row>
    <row r="78" spans="1:24" ht="10.15" customHeight="1" x14ac:dyDescent="0.25">
      <c r="B78" s="137"/>
      <c r="Q78"/>
      <c r="R78"/>
      <c r="S78"/>
      <c r="T78"/>
      <c r="U78"/>
      <c r="V78"/>
      <c r="W78"/>
    </row>
    <row r="79" spans="1:24" ht="15" x14ac:dyDescent="0.25">
      <c r="Q79"/>
      <c r="R79"/>
      <c r="S79"/>
      <c r="T79"/>
      <c r="U79"/>
      <c r="V79"/>
      <c r="W79"/>
    </row>
    <row r="80" spans="1:24" ht="15" x14ac:dyDescent="0.25">
      <c r="Q80"/>
      <c r="R80"/>
      <c r="S80"/>
      <c r="T80"/>
      <c r="U80"/>
      <c r="V80"/>
      <c r="W80"/>
    </row>
    <row r="81" spans="17:23" ht="15" x14ac:dyDescent="0.25">
      <c r="Q81"/>
      <c r="R81"/>
      <c r="S81"/>
      <c r="T81"/>
      <c r="U81"/>
      <c r="V81"/>
      <c r="W81"/>
    </row>
  </sheetData>
  <mergeCells count="24">
    <mergeCell ref="D14:M14"/>
    <mergeCell ref="D50:M50"/>
    <mergeCell ref="B74:M74"/>
    <mergeCell ref="B75:N75"/>
    <mergeCell ref="D10:E10"/>
    <mergeCell ref="F10:G10"/>
    <mergeCell ref="H10:I10"/>
    <mergeCell ref="J10:K10"/>
    <mergeCell ref="L10:M10"/>
    <mergeCell ref="D12:E12"/>
    <mergeCell ref="F12:G12"/>
    <mergeCell ref="H12:I12"/>
    <mergeCell ref="J12:K12"/>
    <mergeCell ref="L12:M12"/>
    <mergeCell ref="D8:E8"/>
    <mergeCell ref="F8:G8"/>
    <mergeCell ref="H8:I8"/>
    <mergeCell ref="J8:K8"/>
    <mergeCell ref="L8:M8"/>
    <mergeCell ref="D9:E9"/>
    <mergeCell ref="F9:G9"/>
    <mergeCell ref="H9:I9"/>
    <mergeCell ref="J9:K9"/>
    <mergeCell ref="L9:M9"/>
  </mergeCells>
  <pageMargins left="1.0629921259842521" right="0" top="0.70866141732283472" bottom="0" header="0" footer="0"/>
  <pageSetup paperSize="9"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31</vt:i4>
      </vt:variant>
      <vt:variant>
        <vt:lpstr>Rangos con nombre</vt:lpstr>
      </vt:variant>
      <vt:variant>
        <vt:i4>1</vt:i4>
      </vt:variant>
    </vt:vector>
  </HeadingPairs>
  <TitlesOfParts>
    <vt:vector size="32" baseType="lpstr">
      <vt:lpstr>Consolidated groups</vt:lpstr>
      <vt:lpstr>eA_1_1</vt:lpstr>
      <vt:lpstr>eA_1_2</vt:lpstr>
      <vt:lpstr>eA_1_3</vt:lpstr>
      <vt:lpstr>eA_2_1_1</vt:lpstr>
      <vt:lpstr>eA_2_1_2</vt:lpstr>
      <vt:lpstr>eA_2_1_3</vt:lpstr>
      <vt:lpstr>eA_2_2_1</vt:lpstr>
      <vt:lpstr>eA_2_2_2</vt:lpstr>
      <vt:lpstr>eA_2_3</vt:lpstr>
      <vt:lpstr>eA_2_4</vt:lpstr>
      <vt:lpstr>eA_2_5</vt:lpstr>
      <vt:lpstr>eA_2_6</vt:lpstr>
      <vt:lpstr>eA_2_7</vt:lpstr>
      <vt:lpstr>eA_2_8</vt:lpstr>
      <vt:lpstr>eA_2_9</vt:lpstr>
      <vt:lpstr>eA_2_10</vt:lpstr>
      <vt:lpstr>eA_2_11</vt:lpstr>
      <vt:lpstr>eA_2_12</vt:lpstr>
      <vt:lpstr>eA_2_13_1</vt:lpstr>
      <vt:lpstr>eA_2_13_2</vt:lpstr>
      <vt:lpstr>eA_2_13_3</vt:lpstr>
      <vt:lpstr>eA_2_14</vt:lpstr>
      <vt:lpstr>eA_2_15</vt:lpstr>
      <vt:lpstr>eA_3_1</vt:lpstr>
      <vt:lpstr>eA_3_2_1</vt:lpstr>
      <vt:lpstr>eA_3_2_2</vt:lpstr>
      <vt:lpstr>eA_3_3</vt:lpstr>
      <vt:lpstr>eA_3_4_1</vt:lpstr>
      <vt:lpstr>eA_3_4_2</vt:lpstr>
      <vt:lpstr>eA_3_5</vt:lpstr>
      <vt:lpstr>eA_2_1_1!Área_de_impresió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BdE</cp:lastModifiedBy>
  <cp:lastPrinted>2019-11-22T08:35:18Z</cp:lastPrinted>
  <dcterms:created xsi:type="dcterms:W3CDTF">2019-10-30T07:00:08Z</dcterms:created>
  <dcterms:modified xsi:type="dcterms:W3CDTF">2023-11-15T08:10:53Z</dcterms:modified>
</cp:coreProperties>
</file>